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s"/>
      <sheetName val="EX1"/>
      <sheetName val="EX2"/>
      <sheetName val="EX3"/>
      <sheetName val="EX4"/>
      <sheetName val="EX5"/>
      <sheetName val="EX6"/>
      <sheetName val="Requisitos"/>
      <sheetName val="main"/>
      <sheetName val="BBERG"/>
      <sheetName val="Gráfico3"/>
      <sheetName val="Seasonal Calcs"/>
      <sheetName val="comprob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>
        <row r="53">
          <cell r="J53" t="str">
            <v>Additive Seasonals</v>
          </cell>
        </row>
      </sheetData>
      <sheetData sheetId="1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  <sheetName val="Potencial y OG_gobier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readme"/>
      <sheetName val="Table 1"/>
      <sheetName val="Table 2A"/>
      <sheetName val="Table 2B"/>
      <sheetName val="Table 2C"/>
      <sheetName val="Table 2D"/>
      <sheetName val="Table 3A"/>
      <sheetName val="Table 3B"/>
      <sheetName val="Table 3C"/>
      <sheetName val="Table 3D"/>
      <sheetName val="Table 3E"/>
      <sheetName val="Table 4"/>
      <sheetName val="Edp"/>
      <sheetName val="Parameters"/>
    </sheetNames>
    <sheetDataSet>
      <sheetData sheetId="0"/>
      <sheetData sheetId="1">
        <row r="12">
          <cell r="A12" t="str">
            <v>(1)</v>
          </cell>
          <cell r="B12">
            <v>0</v>
          </cell>
        </row>
        <row r="13">
          <cell r="A13" t="str">
            <v>estimated</v>
          </cell>
          <cell r="B13">
            <v>1</v>
          </cell>
        </row>
        <row r="14">
          <cell r="A14" t="str">
            <v>half-finalized</v>
          </cell>
          <cell r="B14">
            <v>2</v>
          </cell>
        </row>
        <row r="15">
          <cell r="A15" t="str">
            <v>final</v>
          </cell>
          <cell r="B15">
            <v>3</v>
          </cell>
        </row>
        <row r="16">
          <cell r="A16" t="str">
            <v>planned</v>
          </cell>
          <cell r="B16">
            <v>4</v>
          </cell>
        </row>
        <row r="17">
          <cell r="A17" t="str">
            <v>forecast</v>
          </cell>
          <cell r="B17">
            <v>5</v>
          </cell>
        </row>
        <row r="18">
          <cell r="A18" t="str">
            <v>cash</v>
          </cell>
          <cell r="B18">
            <v>10</v>
          </cell>
        </row>
        <row r="19">
          <cell r="A19" t="str">
            <v>accrual</v>
          </cell>
          <cell r="B19">
            <v>11</v>
          </cell>
        </row>
        <row r="20">
          <cell r="A20" t="str">
            <v>mixed</v>
          </cell>
          <cell r="B20">
            <v>12</v>
          </cell>
        </row>
        <row r="21">
          <cell r="A21" t="str">
            <v>other</v>
          </cell>
          <cell r="B21">
            <v>13</v>
          </cell>
        </row>
      </sheetData>
      <sheetData sheetId="2">
        <row r="1">
          <cell r="C1" t="str">
            <v xml:space="preserve">Table 1: Reporting of government surplus/ deficit and debt levels and provision of associated data </v>
          </cell>
        </row>
      </sheetData>
      <sheetData sheetId="3">
        <row r="8">
          <cell r="D8">
            <v>-6807</v>
          </cell>
        </row>
      </sheetData>
      <sheetData sheetId="4"/>
      <sheetData sheetId="5"/>
      <sheetData sheetId="6"/>
      <sheetData sheetId="7"/>
      <sheetData sheetId="8">
        <row r="51">
          <cell r="G51">
            <v>820016</v>
          </cell>
        </row>
      </sheetData>
      <sheetData sheetId="9">
        <row r="51">
          <cell r="G51">
            <v>293128</v>
          </cell>
        </row>
      </sheetData>
      <sheetData sheetId="10">
        <row r="51">
          <cell r="G51">
            <v>25781</v>
          </cell>
        </row>
      </sheetData>
      <sheetData sheetId="11">
        <row r="51">
          <cell r="G51">
            <v>35064</v>
          </cell>
        </row>
      </sheetData>
      <sheetData sheetId="12"/>
      <sheetData sheetId="13"/>
      <sheetData sheetId="1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"/>
      <sheetName val="JUNIO"/>
      <sheetName val="JULIO"/>
      <sheetName val="Agosto_Previsión"/>
      <sheetName val="AGOSTO"/>
      <sheetName val="SEPTIEMBRE"/>
      <sheetName val="OCTUBRE"/>
      <sheetName val="NOVIEMBRE"/>
      <sheetName val="DICIEMBRE"/>
      <sheetName val="Dato de 2017"/>
      <sheetName val="Macr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D3" t="str">
            <v>noviembre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Medidas ingresos"/>
      <sheetName val="Cuadro A5"/>
      <sheetName val="Medidas gastos"/>
      <sheetName val="Tabla TipoCOMxCCAAxAÑO"/>
      <sheetName val="claves"/>
      <sheetName val="claves TipoCOM"/>
    </sheetNames>
    <sheetDataSet>
      <sheetData sheetId="0"/>
      <sheetData sheetId="1"/>
      <sheetData sheetId="2"/>
      <sheetData sheetId="3"/>
      <sheetData sheetId="4"/>
      <sheetData sheetId="5">
        <row r="3">
          <cell r="A3" t="str">
            <v>G_I</v>
          </cell>
        </row>
      </sheetData>
      <sheetData sheetId="6">
        <row r="2">
          <cell r="P2" t="str">
            <v>AN</v>
          </cell>
        </row>
        <row r="4">
          <cell r="M4" t="str">
            <v>Gestión de Gastos de personal</v>
          </cell>
        </row>
        <row r="5">
          <cell r="M5" t="str">
            <v>No reposición de personal</v>
          </cell>
        </row>
        <row r="6">
          <cell r="M6" t="str">
            <v>Acuerdos de no disponibilidad</v>
          </cell>
        </row>
        <row r="7">
          <cell r="M7" t="str">
            <v>Gastos farmacéuticos por compra centralizada</v>
          </cell>
        </row>
        <row r="8">
          <cell r="M8" t="str">
            <v>Otras medidas en gastos farmacéuticos</v>
          </cell>
        </row>
        <row r="9">
          <cell r="M9" t="str">
            <v>Ahorrro en servicios y suministros</v>
          </cell>
        </row>
        <row r="10">
          <cell r="M10" t="str">
            <v>Otras medidas del capítulo II</v>
          </cell>
        </row>
        <row r="11">
          <cell r="M11" t="str">
            <v>Ahorro intereses y financiación</v>
          </cell>
        </row>
        <row r="12">
          <cell r="M12" t="str">
            <v>Otras del capítulo IV</v>
          </cell>
        </row>
        <row r="13">
          <cell r="M13" t="str">
            <v>Otras del Capítulo VII</v>
          </cell>
        </row>
        <row r="14">
          <cell r="M14" t="str">
            <v>Resto de medidas (inversiones)</v>
          </cell>
        </row>
        <row r="16">
          <cell r="M16" t="str">
            <v>Impuesto Renta Personas Físicas</v>
          </cell>
        </row>
        <row r="17">
          <cell r="M17" t="str">
            <v>Impuesto Sucesiones y Donaciones</v>
          </cell>
        </row>
        <row r="18">
          <cell r="M18" t="str">
            <v>Impuesto Patrimonio</v>
          </cell>
        </row>
        <row r="19">
          <cell r="M19" t="str">
            <v>Impuestos medioambientales</v>
          </cell>
        </row>
        <row r="20">
          <cell r="M20" t="str">
            <v>Impuesto Transmisiones Patrimoniales
y AJD</v>
          </cell>
        </row>
        <row r="21">
          <cell r="M21" t="str">
            <v>Impuesto hidrocarburos</v>
          </cell>
        </row>
        <row r="22">
          <cell r="M22" t="str">
            <v>IGIC AIEM</v>
          </cell>
        </row>
        <row r="23">
          <cell r="M23" t="str">
            <v>Tasas</v>
          </cell>
        </row>
        <row r="24">
          <cell r="M24" t="str">
            <v>Otros tributos</v>
          </cell>
        </row>
        <row r="25">
          <cell r="M25" t="str">
            <v>Naturaleza no tributaria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1"/>
      <sheetName val="Graf 2"/>
      <sheetName val="Graf3"/>
      <sheetName val="Graf4"/>
      <sheetName val="Graf5"/>
      <sheetName val="Graf6"/>
      <sheetName val="datosgraf6"/>
      <sheetName val="Graf7"/>
      <sheetName val="Curva_Phillips"/>
      <sheetName val="Ley_Okun"/>
      <sheetName val="Afiliación"/>
      <sheetName val="Bajas"/>
      <sheetName val="Salar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zambia"/>
      <sheetName val="DMX IN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  <sheetName val="Potencial y OG_gobier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2">
          <cell r="A2" t="str">
            <v>Table 4. Outstanding Fund Credit by Region 1/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  <sheetName val="Potencial y OG_gobier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1,2,3"/>
      <sheetName val="CUA5"/>
      <sheetName val="CUA4"/>
      <sheetName val="CUA6"/>
      <sheetName val="CUA8 y G.2"/>
      <sheetName val="CUA9 Y G.3"/>
      <sheetName val="CUA10 y G.4"/>
      <sheetName val="CUA7"/>
      <sheetName val="CUA11 y G.6"/>
      <sheetName val="CUA12"/>
      <sheetName val="CUA13 y G.7-8"/>
      <sheetName val="CUA14 y G.9-10"/>
      <sheetName val="CUA15"/>
      <sheetName val="CUA16 y G.11"/>
      <sheetName val="GRAFICO X"/>
      <sheetName val="GRAFICO 1"/>
      <sheetName val="CC.AA"/>
    </sheetNames>
    <sheetDataSet>
      <sheetData sheetId="0" refreshError="1">
        <row r="5">
          <cell r="B5" t="str">
            <v>CUADRO    1</v>
          </cell>
        </row>
        <row r="6">
          <cell r="B6" t="str">
            <v>ESTRUCTURA     DE  LA  FUNCIÓN  SANIDAD  DEL  PRESUPUESTO  DEL  ESTADO  1999</v>
          </cell>
        </row>
        <row r="7">
          <cell r="B7" t="str">
            <v>DISTRIBUCIÓN  POR  SUBFUNCIONES  Y  PROGRAMAS</v>
          </cell>
        </row>
        <row r="8">
          <cell r="H8" t="str">
            <v xml:space="preserve">                 ( Miles  de  pesetas )</v>
          </cell>
        </row>
        <row r="11">
          <cell r="H11" t="str">
            <v xml:space="preserve">                 Año   1999</v>
          </cell>
        </row>
        <row r="12">
          <cell r="C12" t="str">
            <v xml:space="preserve">                                   Subfunciones</v>
          </cell>
        </row>
        <row r="13">
          <cell r="C13" t="str">
            <v xml:space="preserve">                       y  Programas  Presupuestarios</v>
          </cell>
        </row>
        <row r="14">
          <cell r="H14" t="str">
            <v>Importe</v>
          </cell>
          <cell r="I14" t="str">
            <v>%</v>
          </cell>
        </row>
        <row r="17">
          <cell r="B17" t="str">
            <v>4.1 -   FUNCION   SANIDAD</v>
          </cell>
        </row>
        <row r="19">
          <cell r="B19" t="str">
            <v xml:space="preserve">   4.1.1. -   Administración  General  de  Sanidad</v>
          </cell>
          <cell r="H19">
            <v>29555329</v>
          </cell>
          <cell r="I19">
            <v>0.71687088022129297</v>
          </cell>
        </row>
        <row r="21">
          <cell r="B21" t="str">
            <v xml:space="preserve">      4.1.1.A . </v>
          </cell>
          <cell r="C21" t="str">
            <v>Dirección  y  Servicios Generales  de  Sanidad  . . . . . . . . . . .</v>
          </cell>
          <cell r="H21">
            <v>28773207</v>
          </cell>
          <cell r="I21">
            <v>0.69790034240117804</v>
          </cell>
        </row>
        <row r="22">
          <cell r="B22" t="str">
            <v xml:space="preserve">      4.1.1.B . </v>
          </cell>
          <cell r="C22" t="str">
            <v xml:space="preserve">Formación  de  Salud  Pública  y  Administración  Sanitaria  . . </v>
          </cell>
          <cell r="H22">
            <v>782122</v>
          </cell>
          <cell r="I22">
            <v>1.8970537820114878E-2</v>
          </cell>
        </row>
        <row r="23">
          <cell r="I23">
            <v>0</v>
          </cell>
        </row>
        <row r="24">
          <cell r="B24" t="str">
            <v xml:space="preserve">   4.1.2. -   Hospitales, Servicios  Asistenciales y Centros de Salud</v>
          </cell>
          <cell r="H24">
            <v>4087579083</v>
          </cell>
          <cell r="I24">
            <v>99.154112382418589</v>
          </cell>
        </row>
        <row r="25">
          <cell r="I25">
            <v>0</v>
          </cell>
        </row>
        <row r="26">
          <cell r="B26" t="str">
            <v xml:space="preserve">      4.1.2.B .</v>
          </cell>
          <cell r="C26" t="str">
            <v>Asistencia Hospitalaria en las Fuerzas Armadas  . . . . . . . . . . .</v>
          </cell>
          <cell r="H26">
            <v>43445834</v>
          </cell>
          <cell r="I26">
            <v>1.0537880752918762</v>
          </cell>
        </row>
        <row r="27">
          <cell r="B27" t="str">
            <v xml:space="preserve">      4.1.2.H .</v>
          </cell>
          <cell r="C27" t="str">
            <v>Atención Primaria de Salud, INSALUD getión Directa   . . . . . . .</v>
          </cell>
          <cell r="H27">
            <v>561235435</v>
          </cell>
          <cell r="I27">
            <v>13.612886539000471</v>
          </cell>
        </row>
        <row r="28">
          <cell r="B28" t="str">
            <v xml:space="preserve">      4.1.2.I .</v>
          </cell>
          <cell r="C28" t="str">
            <v xml:space="preserve">Atención Especializada de Salud, INSALUD getión Directa   . . . </v>
          </cell>
          <cell r="H28">
            <v>920443675</v>
          </cell>
          <cell r="I28">
            <v>22.325559884356952</v>
          </cell>
        </row>
        <row r="29">
          <cell r="B29" t="str">
            <v xml:space="preserve">      4.1.2.J .</v>
          </cell>
          <cell r="C29" t="str">
            <v>Medicina  Marítima . . . . . . . . . . . . . . . . . . . . .  . . . . . . . . . . .</v>
          </cell>
          <cell r="H29">
            <v>2227342</v>
          </cell>
          <cell r="I29">
            <v>5.4024660665893967E-2</v>
          </cell>
        </row>
        <row r="30">
          <cell r="B30" t="str">
            <v xml:space="preserve">      4.1.2.K .</v>
          </cell>
          <cell r="C30" t="str">
            <v>Asistencia  Sanitaria de la Seguridad Social  gestionada  por CC.AA.</v>
          </cell>
          <cell r="H30">
            <v>2243740784</v>
          </cell>
          <cell r="I30">
            <v>54.422416709165844</v>
          </cell>
        </row>
        <row r="31">
          <cell r="B31" t="str">
            <v xml:space="preserve">      4.1.2.L .</v>
          </cell>
          <cell r="C31" t="str">
            <v>Asistencia  Sanitaria  del Mutualismo  Administrativo  . . . . . . . . . . .</v>
          </cell>
          <cell r="H31">
            <v>216004994</v>
          </cell>
          <cell r="I31">
            <v>5.2392477235146018</v>
          </cell>
        </row>
        <row r="32">
          <cell r="B32" t="str">
            <v xml:space="preserve">      4.1.2.M .</v>
          </cell>
          <cell r="C32" t="str">
            <v>Atención Primaria de Salud del Mutualismo Patronal e  I.S.M.  . . . . .</v>
          </cell>
          <cell r="H32">
            <v>70166100</v>
          </cell>
          <cell r="I32">
            <v>1.701893890901883</v>
          </cell>
        </row>
        <row r="33">
          <cell r="B33" t="str">
            <v xml:space="preserve">      4.1.2.N .</v>
          </cell>
          <cell r="C33" t="str">
            <v>Atención Especializada de Salud del Mutualismo Patronal e  I.S.M. .</v>
          </cell>
          <cell r="H33">
            <v>30126774</v>
          </cell>
          <cell r="I33">
            <v>0.73073140196165509</v>
          </cell>
        </row>
        <row r="34">
          <cell r="B34" t="str">
            <v xml:space="preserve">      4.1.2.P .</v>
          </cell>
          <cell r="C34" t="str">
            <v>Planificación  de la Asistencia  Sanitaria  . . . . . . . . .  . . . . . . . . . . .</v>
          </cell>
          <cell r="H34">
            <v>188145</v>
          </cell>
          <cell r="I34">
            <v>1.4563497559415941E-2</v>
          </cell>
        </row>
        <row r="36">
          <cell r="B36" t="str">
            <v xml:space="preserve">   4.1.3. -   Acciones Públicas relativas  a  la  Salud</v>
          </cell>
          <cell r="H36">
            <v>5690188</v>
          </cell>
          <cell r="I36">
            <v>0.12801673736010985</v>
          </cell>
        </row>
        <row r="38">
          <cell r="B38" t="str">
            <v xml:space="preserve">      4.1.3.B .</v>
          </cell>
          <cell r="C38" t="str">
            <v>Oferta y Uso Racional  de Medicamentos y Productos  Sanitarios   . .</v>
          </cell>
          <cell r="H38">
            <v>1794145</v>
          </cell>
          <cell r="I38">
            <v>4.3517373986756556E-2</v>
          </cell>
        </row>
        <row r="39">
          <cell r="B39" t="str">
            <v xml:space="preserve">      4.1.3.C .</v>
          </cell>
          <cell r="C39" t="str">
            <v>Sanidad Exterior  y Coordinación General de la Salud  . . . . . . . . . .</v>
          </cell>
          <cell r="H39">
            <v>3896043</v>
          </cell>
          <cell r="I39">
            <v>9.4499363373353309E-2</v>
          </cell>
        </row>
        <row r="42">
          <cell r="B42" t="str">
            <v>T O T A L   . . . . . . . . . . . . . . . . . . . . . . . . . . . . . . . . . . . . . . . . . . . . . . . . . . .</v>
          </cell>
          <cell r="H42">
            <v>4122824600</v>
          </cell>
          <cell r="I42">
            <v>99.998999999999995</v>
          </cell>
        </row>
        <row r="49">
          <cell r="B49" t="str">
            <v>CUADRO    2</v>
          </cell>
        </row>
        <row r="50">
          <cell r="B50" t="str">
            <v>COMPARACIÓN  DE  LA  FUNCIÓN  SANIDAD  DEL  PRESUPUESTO  DEL  ESTADO  1998 - 1999</v>
          </cell>
        </row>
        <row r="51">
          <cell r="B51" t="str">
            <v>DISTRIBUCIÓN  POR  SUBSECTORES Y  PROGRAMAS</v>
          </cell>
          <cell r="L51" t="str">
            <v>( Miles  de  pesetas )</v>
          </cell>
        </row>
        <row r="54">
          <cell r="H54" t="str">
            <v xml:space="preserve">                 Año   1998</v>
          </cell>
          <cell r="J54" t="str">
            <v xml:space="preserve">                 Año   1999</v>
          </cell>
          <cell r="L54" t="str">
            <v xml:space="preserve">                 Variación</v>
          </cell>
        </row>
        <row r="55">
          <cell r="C55" t="str">
            <v xml:space="preserve">                                   Subsectores</v>
          </cell>
          <cell r="L55" t="str">
            <v xml:space="preserve">                1999 / 1998</v>
          </cell>
        </row>
        <row r="56">
          <cell r="C56" t="str">
            <v xml:space="preserve">                       y  Programas  Presupuestarios</v>
          </cell>
        </row>
        <row r="58">
          <cell r="H58" t="str">
            <v>Importe</v>
          </cell>
          <cell r="I58" t="str">
            <v>%</v>
          </cell>
          <cell r="J58" t="str">
            <v>Importe</v>
          </cell>
          <cell r="K58" t="str">
            <v>%</v>
          </cell>
          <cell r="L58" t="str">
            <v>Importe</v>
          </cell>
          <cell r="M58" t="str">
            <v>%</v>
          </cell>
        </row>
        <row r="61">
          <cell r="B61" t="str">
            <v>1)  Subsector   Seguridad  Social</v>
          </cell>
          <cell r="H61">
            <v>3621129432</v>
          </cell>
          <cell r="I61">
            <v>92.727825408719013</v>
          </cell>
          <cell r="J61">
            <v>3828722232</v>
          </cell>
          <cell r="K61">
            <v>92.866483623872824</v>
          </cell>
          <cell r="L61">
            <v>207592800</v>
          </cell>
          <cell r="M61">
            <v>5.7328191079141675</v>
          </cell>
        </row>
        <row r="63">
          <cell r="B63" t="str">
            <v>Asistencia  Sanitaria  de la Seguridad  Social  Gestionada  por  CC.AA.  . . . . . . .</v>
          </cell>
          <cell r="H63">
            <v>2127139927</v>
          </cell>
          <cell r="I63">
            <v>54.467653745864872</v>
          </cell>
          <cell r="J63">
            <v>2243740784</v>
          </cell>
          <cell r="K63">
            <v>54.427416709165847</v>
          </cell>
          <cell r="L63">
            <v>116600857</v>
          </cell>
          <cell r="M63">
            <v>5.4815790686815404</v>
          </cell>
        </row>
        <row r="64">
          <cell r="B64" t="str">
            <v>Atención  Especializada  de  Salud.  INSALUD  Gestión  Directa   . . . . . . . . . . . .</v>
          </cell>
          <cell r="H64">
            <v>873629739</v>
          </cell>
          <cell r="I64">
            <v>22.370207771452499</v>
          </cell>
          <cell r="J64">
            <v>920443675</v>
          </cell>
          <cell r="K64">
            <v>22.325559884356952</v>
          </cell>
          <cell r="L64">
            <v>46813936</v>
          </cell>
          <cell r="M64">
            <v>5.3585556798450398</v>
          </cell>
        </row>
        <row r="65">
          <cell r="B65" t="str">
            <v>Atención  Primaria  de  Salud.  INSALUD  Gestión  Directa   . . . . . . . . . . . . . . . .</v>
          </cell>
          <cell r="H65">
            <v>523921201</v>
          </cell>
          <cell r="I65">
            <v>13.415553064453231</v>
          </cell>
          <cell r="J65">
            <v>561235435</v>
          </cell>
          <cell r="K65">
            <v>13.612886539000471</v>
          </cell>
          <cell r="L65">
            <v>37314234</v>
          </cell>
          <cell r="M65">
            <v>7.1221080438773896</v>
          </cell>
        </row>
        <row r="66">
          <cell r="B66" t="str">
            <v xml:space="preserve">Atención  Primaria  de  Salud  Mutualismo  Patronal  e  I.S.M.   . . . . . . . . . . . . . </v>
          </cell>
          <cell r="H66">
            <v>64108299</v>
          </cell>
          <cell r="I66">
            <v>1.6415603824864764</v>
          </cell>
          <cell r="J66">
            <v>70166100</v>
          </cell>
          <cell r="K66">
            <v>1.701893890901883</v>
          </cell>
          <cell r="L66">
            <v>6057801</v>
          </cell>
          <cell r="M66">
            <v>9.4493241818816642</v>
          </cell>
        </row>
        <row r="67">
          <cell r="B67" t="str">
            <v>Atención  Especializada  de  Salud  Mutualismo  Patronal  e  I.S.M.   . . . . . . . . .</v>
          </cell>
          <cell r="H67">
            <v>29413526</v>
          </cell>
          <cell r="I67">
            <v>0.75316425086923477</v>
          </cell>
          <cell r="J67">
            <v>30126774</v>
          </cell>
          <cell r="K67">
            <v>0.73073140196165509</v>
          </cell>
          <cell r="L67">
            <v>713248</v>
          </cell>
          <cell r="M67">
            <v>2.4248979874089258</v>
          </cell>
        </row>
        <row r="68">
          <cell r="B68" t="str">
            <v>Medicina  Marítima   . . . . . . . . . . . . . . . . . . . . . . . . . . . . . . . . . . . . . . . . . . . .</v>
          </cell>
          <cell r="H68">
            <v>2153925</v>
          </cell>
          <cell r="I68">
            <v>5.5153513694805457E-2</v>
          </cell>
          <cell r="J68">
            <v>2227342</v>
          </cell>
          <cell r="K68">
            <v>5.4024660665893967E-2</v>
          </cell>
          <cell r="L68">
            <v>73417</v>
          </cell>
          <cell r="M68">
            <v>3.408521652332368</v>
          </cell>
        </row>
        <row r="69">
          <cell r="B69" t="str">
            <v>Formación  de  Salud  Pública  y  Administración  Sanitaria  . . . . . . . . . . . . . . . .</v>
          </cell>
          <cell r="H69">
            <v>762815</v>
          </cell>
          <cell r="I69">
            <v>1.9532679897908717E-2</v>
          </cell>
          <cell r="J69">
            <v>782122</v>
          </cell>
          <cell r="K69">
            <v>1.8970537820114878E-2</v>
          </cell>
          <cell r="L69">
            <v>19307</v>
          </cell>
          <cell r="M69">
            <v>2.531019972077118</v>
          </cell>
        </row>
        <row r="71">
          <cell r="B71" t="str">
            <v>2)  Subsector   Mutualismo   Administrativo</v>
          </cell>
          <cell r="H71">
            <v>245756629</v>
          </cell>
          <cell r="I71">
            <v>6.2928568093785646</v>
          </cell>
          <cell r="J71">
            <v>259450828</v>
          </cell>
          <cell r="K71">
            <v>6.2930357988064785</v>
          </cell>
          <cell r="L71">
            <v>13694199</v>
          </cell>
          <cell r="M71">
            <v>5.5722602705459394</v>
          </cell>
        </row>
        <row r="73">
          <cell r="B73" t="str">
            <v>Asistencia  Sanitaria  del  Mutualismo  Administrativo   . . . . . . . . . . . . . . . . . . . .</v>
          </cell>
          <cell r="H73">
            <v>205098503</v>
          </cell>
          <cell r="I73">
            <v>5.2517627558966069</v>
          </cell>
          <cell r="J73">
            <v>216004994</v>
          </cell>
          <cell r="K73">
            <v>5.2392477235146018</v>
          </cell>
          <cell r="L73">
            <v>10906491</v>
          </cell>
          <cell r="M73">
            <v>5.3176843518940871</v>
          </cell>
        </row>
        <row r="74">
          <cell r="B74" t="str">
            <v>Asistencia  Hospitalaria  en  las  Fuerzas  Armadas   . . . . . . . . . . . . . . . . . . . . .</v>
          </cell>
          <cell r="H74">
            <v>40658126</v>
          </cell>
          <cell r="I74">
            <v>1.0410940534819577</v>
          </cell>
          <cell r="J74">
            <v>43445834</v>
          </cell>
          <cell r="K74">
            <v>1.0537880752918762</v>
          </cell>
          <cell r="L74">
            <v>2787708</v>
          </cell>
          <cell r="M74">
            <v>6.8564596410567447</v>
          </cell>
        </row>
        <row r="76">
          <cell r="B76" t="str">
            <v>3)  Subsector   Administración   Central</v>
          </cell>
          <cell r="H76">
            <v>38440827</v>
          </cell>
          <cell r="I76">
            <v>0.98431778190240971</v>
          </cell>
          <cell r="J76">
            <v>34651540</v>
          </cell>
          <cell r="K76">
            <v>0.8404805773207038</v>
          </cell>
          <cell r="L76">
            <v>-3789287</v>
          </cell>
          <cell r="M76">
            <v>-9.8574544194899829</v>
          </cell>
        </row>
        <row r="78">
          <cell r="B78" t="str">
            <v>Dirección  y  Servicios  Generales  de  Sanidad   . . . . . . . . . . . . . . . . . . . . . . . . .</v>
          </cell>
          <cell r="H78">
            <v>26893291</v>
          </cell>
          <cell r="I78">
            <v>0.6886309845825126</v>
          </cell>
          <cell r="J78">
            <v>28773207</v>
          </cell>
          <cell r="K78">
            <v>0.69790034240117804</v>
          </cell>
          <cell r="L78">
            <v>1879916</v>
          </cell>
          <cell r="M78">
            <v>6.9902787278804936</v>
          </cell>
        </row>
        <row r="79">
          <cell r="B79" t="str">
            <v>Planificación  de  la  Asistencia  Sanitaria   . . . . . . . . . . . . . . . . . . . . . . . . . . . .</v>
          </cell>
          <cell r="H79">
            <v>5973541</v>
          </cell>
          <cell r="I79">
            <v>0.15295879631369799</v>
          </cell>
          <cell r="J79">
            <v>188145</v>
          </cell>
          <cell r="K79">
            <v>4.5634975594159403E-3</v>
          </cell>
          <cell r="L79">
            <v>-5785396</v>
          </cell>
          <cell r="M79">
            <v>-96.850360615253166</v>
          </cell>
        </row>
        <row r="80">
          <cell r="B80" t="str">
            <v>Sanidad  Exterior  y  Coordinación  General  de  la  Salud   . . . . . . . . . . . . . . . . . .</v>
          </cell>
          <cell r="H80">
            <v>3822595</v>
          </cell>
          <cell r="I80">
            <v>9.7881563045229006E-2</v>
          </cell>
          <cell r="J80">
            <v>3896043</v>
          </cell>
          <cell r="K80">
            <v>9.9499363373353314E-2</v>
          </cell>
          <cell r="L80">
            <v>73448</v>
          </cell>
          <cell r="M80">
            <v>1.9214172571250714</v>
          </cell>
        </row>
        <row r="81">
          <cell r="B81" t="str">
            <v>Oferta  y  Uso  Racional  de  Medicamentos y  Productos  Sanitarios   . . . . . . . . . .</v>
          </cell>
          <cell r="H81">
            <v>1751400</v>
          </cell>
          <cell r="I81">
            <v>4.4846437960969987E-2</v>
          </cell>
          <cell r="J81">
            <v>1794145</v>
          </cell>
          <cell r="K81">
            <v>4.3517373986756556E-2</v>
          </cell>
          <cell r="L81">
            <v>42745</v>
          </cell>
          <cell r="M81">
            <v>2.4406189334246875</v>
          </cell>
        </row>
        <row r="84">
          <cell r="B84" t="str">
            <v>T O T A L   . . . . . . . . . . . . . . . . . . . . . . . . . . . . . . . . . . . . . . . . . . . . . . . . . . .</v>
          </cell>
          <cell r="H84">
            <v>3905326888</v>
          </cell>
          <cell r="I84">
            <v>100</v>
          </cell>
          <cell r="J84">
            <v>4122824600</v>
          </cell>
          <cell r="K84">
            <v>100</v>
          </cell>
          <cell r="L84">
            <v>217497712</v>
          </cell>
          <cell r="M84">
            <v>5.5692575356063259</v>
          </cell>
        </row>
        <row r="93">
          <cell r="B93" t="str">
            <v>CUADRO    3</v>
          </cell>
        </row>
        <row r="94">
          <cell r="B94" t="str">
            <v>COMPARACIÓN  DE  LA  FUNCIÓN  SANIDAD  DEL  PRESUPUESTO  DEL  ESTADO  1998 - 1999</v>
          </cell>
        </row>
        <row r="95">
          <cell r="B95" t="str">
            <v xml:space="preserve">DISTRIBUCIÓN   POR  AGENTES  DE  GASTO  </v>
          </cell>
          <cell r="L95" t="str">
            <v>( Miles  de  pesetas )</v>
          </cell>
        </row>
        <row r="98">
          <cell r="H98" t="str">
            <v xml:space="preserve">                 Año   1998</v>
          </cell>
          <cell r="J98" t="str">
            <v xml:space="preserve">                 Año   1999</v>
          </cell>
          <cell r="L98" t="str">
            <v xml:space="preserve">                 Variación</v>
          </cell>
        </row>
        <row r="99">
          <cell r="C99" t="str">
            <v xml:space="preserve">                           AGENTES</v>
          </cell>
          <cell r="L99" t="str">
            <v xml:space="preserve">                1999 / 1998</v>
          </cell>
        </row>
        <row r="100">
          <cell r="C100" t="str">
            <v xml:space="preserve">                               DE </v>
          </cell>
        </row>
        <row r="101">
          <cell r="C101" t="str">
            <v xml:space="preserve">                            GASTO</v>
          </cell>
        </row>
        <row r="102">
          <cell r="I102" t="str">
            <v>%</v>
          </cell>
          <cell r="K102" t="str">
            <v>%</v>
          </cell>
        </row>
        <row r="103">
          <cell r="H103" t="str">
            <v>Importe</v>
          </cell>
          <cell r="I103" t="str">
            <v>Partcipación</v>
          </cell>
          <cell r="J103" t="str">
            <v>Importe</v>
          </cell>
          <cell r="K103" t="str">
            <v>Partcipación</v>
          </cell>
          <cell r="L103" t="str">
            <v>Importe</v>
          </cell>
          <cell r="M103" t="str">
            <v>%</v>
          </cell>
        </row>
        <row r="106">
          <cell r="B106" t="str">
            <v>A)   Instituto   Nacional   de   la   Salud    . . . . . . . . . . . . . . . . . . . . . . . . .</v>
          </cell>
          <cell r="H106">
            <v>3524690867</v>
          </cell>
          <cell r="I106">
            <v>90.253414581770599</v>
          </cell>
          <cell r="J106">
            <v>3725419894</v>
          </cell>
          <cell r="K106">
            <v>90.360863132523278</v>
          </cell>
          <cell r="L106">
            <v>200729027</v>
          </cell>
          <cell r="M106">
            <v>5.6949399131518135</v>
          </cell>
        </row>
        <row r="109">
          <cell r="B109" t="str">
            <v>B)   Mutualidades   Públicas   . . . . . . . . . . . . . . . . . . . . . . . . . . . . . . . . . .</v>
          </cell>
          <cell r="H109">
            <v>205098503</v>
          </cell>
          <cell r="I109">
            <v>5.2517627558966069</v>
          </cell>
          <cell r="J109">
            <v>216004994</v>
          </cell>
          <cell r="K109">
            <v>5.2392477235146018</v>
          </cell>
          <cell r="L109">
            <v>10906491</v>
          </cell>
          <cell r="M109">
            <v>5.3176843518940871</v>
          </cell>
        </row>
        <row r="112">
          <cell r="B112" t="str">
            <v>C)   Seguridad   Social   . . . . . . . . . . . . . . . . . . . . . . . . . . . . . . . . . . . . . . .</v>
          </cell>
          <cell r="H112">
            <v>96438565</v>
          </cell>
          <cell r="I112">
            <v>2.4694108269484252</v>
          </cell>
          <cell r="J112">
            <v>103302338</v>
          </cell>
          <cell r="K112">
            <v>2.5056204913495472</v>
          </cell>
          <cell r="L112">
            <v>6863773</v>
          </cell>
          <cell r="M112">
            <v>7.1172492041954314</v>
          </cell>
        </row>
        <row r="115">
          <cell r="B115" t="str">
            <v>D)   Administracción   Central   . . . . . . . . . . . . . . . . . . . . . . . . . . . . . . . . .</v>
          </cell>
          <cell r="H115">
            <v>79098953</v>
          </cell>
          <cell r="I115">
            <v>2.0254118353843675</v>
          </cell>
          <cell r="J115">
            <v>78097374</v>
          </cell>
          <cell r="K115">
            <v>1.8942686526125803</v>
          </cell>
          <cell r="L115">
            <v>-1001579</v>
          </cell>
          <cell r="M115">
            <v>-1.266235470904391</v>
          </cell>
        </row>
        <row r="119">
          <cell r="B119" t="str">
            <v>T O T A L   . . . . . . . . . . . . . . . . . . . . . . . . . . . . . . . . . . . . . . . . . . . . . . . . . . .</v>
          </cell>
          <cell r="H119">
            <v>3905326888</v>
          </cell>
          <cell r="I119">
            <v>100</v>
          </cell>
          <cell r="J119">
            <v>4122824600</v>
          </cell>
          <cell r="K119">
            <v>100</v>
          </cell>
          <cell r="L119">
            <v>217497712</v>
          </cell>
          <cell r="M119">
            <v>5.5692575356063259</v>
          </cell>
        </row>
      </sheetData>
      <sheetData sheetId="1" refreshError="1">
        <row r="4">
          <cell r="B4" t="str">
            <v>CUADRO    5</v>
          </cell>
        </row>
        <row r="5">
          <cell r="B5" t="str">
            <v>CAPACIDAD  TOTAL  DE FINANCIACION  1999</v>
          </cell>
        </row>
        <row r="6">
          <cell r="M6" t="str">
            <v xml:space="preserve">            ( Miles  de  pesetas )</v>
          </cell>
        </row>
        <row r="9">
          <cell r="F9" t="str">
            <v>PRESUPUESTO  1999</v>
          </cell>
        </row>
        <row r="11">
          <cell r="G11" t="str">
            <v>ANTICIPO</v>
          </cell>
        </row>
        <row r="12">
          <cell r="C12" t="str">
            <v xml:space="preserve">COMUNIDAD  </v>
          </cell>
          <cell r="E12" t="str">
            <v>FINANCIACION</v>
          </cell>
          <cell r="F12" t="str">
            <v>FINANCIACION</v>
          </cell>
          <cell r="G12" t="str">
            <v>MODELO</v>
          </cell>
          <cell r="H12" t="str">
            <v>GARANTIA</v>
          </cell>
          <cell r="I12" t="str">
            <v>ASISTENCIA</v>
          </cell>
          <cell r="J12" t="str">
            <v>MODULACION</v>
          </cell>
          <cell r="K12" t="str">
            <v>PRESUPUESTO</v>
          </cell>
          <cell r="L12" t="str">
            <v>FONDO</v>
          </cell>
          <cell r="M12" t="str">
            <v>ACUERDO</v>
          </cell>
          <cell r="N12" t="str">
            <v>FINANCIACION</v>
          </cell>
        </row>
        <row r="13">
          <cell r="C13" t="str">
            <v>AUTÓNOMA</v>
          </cell>
          <cell r="E13" t="str">
            <v>BASE  1998</v>
          </cell>
          <cell r="F13" t="str">
            <v>BASE  1999</v>
          </cell>
          <cell r="G13" t="str">
            <v>1998 - 2001</v>
          </cell>
          <cell r="H13" t="str">
            <v>COBERTURA</v>
          </cell>
          <cell r="I13" t="str">
            <v>HOSPITALARIA</v>
          </cell>
          <cell r="J13" t="str">
            <v>FINANCIERA</v>
          </cell>
          <cell r="K13">
            <v>1999</v>
          </cell>
          <cell r="L13" t="str">
            <v>I. T.</v>
          </cell>
          <cell r="M13" t="str">
            <v>FARMAINDUSTRIA</v>
          </cell>
          <cell r="N13" t="str">
            <v>TOTAL</v>
          </cell>
        </row>
        <row r="16">
          <cell r="B16" t="str">
            <v>ANDALUCIA   . . . . . . . . . . . . . . . .</v>
          </cell>
          <cell r="E16">
            <v>667607880</v>
          </cell>
          <cell r="F16">
            <v>707664353</v>
          </cell>
          <cell r="G16">
            <v>4788768</v>
          </cell>
          <cell r="H16">
            <v>1915507</v>
          </cell>
          <cell r="I16">
            <v>13074252</v>
          </cell>
          <cell r="K16">
            <v>727442880</v>
          </cell>
          <cell r="L16">
            <v>7662028</v>
          </cell>
          <cell r="M16">
            <v>4698200</v>
          </cell>
          <cell r="N16">
            <v>739803108</v>
          </cell>
        </row>
        <row r="18">
          <cell r="B18" t="str">
            <v>CANARIAS     . . . . . . . . . . . . . . . . .</v>
          </cell>
          <cell r="E18">
            <v>150260078</v>
          </cell>
          <cell r="F18">
            <v>159275681</v>
          </cell>
          <cell r="G18">
            <v>1077820</v>
          </cell>
          <cell r="H18">
            <v>431129</v>
          </cell>
          <cell r="I18">
            <v>1165682</v>
          </cell>
          <cell r="K18">
            <v>161950312</v>
          </cell>
          <cell r="L18">
            <v>1724510</v>
          </cell>
          <cell r="M18">
            <v>1058200</v>
          </cell>
          <cell r="N18">
            <v>164733022</v>
          </cell>
        </row>
        <row r="20">
          <cell r="B20" t="str">
            <v xml:space="preserve">CATALUÑA    . . . . . . . . . . . . . . . . . </v>
          </cell>
          <cell r="E20">
            <v>581853143</v>
          </cell>
          <cell r="F20">
            <v>616764331</v>
          </cell>
          <cell r="G20">
            <v>4173647</v>
          </cell>
          <cell r="H20">
            <v>1669459</v>
          </cell>
          <cell r="I20">
            <v>24775592</v>
          </cell>
          <cell r="J20">
            <v>7901876</v>
          </cell>
          <cell r="K20">
            <v>655284905</v>
          </cell>
          <cell r="L20">
            <v>6677836</v>
          </cell>
          <cell r="M20">
            <v>4095000</v>
          </cell>
          <cell r="N20">
            <v>666057741</v>
          </cell>
        </row>
        <row r="22">
          <cell r="B22" t="str">
            <v>GALICIA    . . . . . . . . . . . . . . . . . . . .</v>
          </cell>
          <cell r="E22">
            <v>255375301</v>
          </cell>
          <cell r="F22">
            <v>270697819</v>
          </cell>
          <cell r="G22">
            <v>1831814</v>
          </cell>
          <cell r="H22">
            <v>732725</v>
          </cell>
          <cell r="I22">
            <v>1659960</v>
          </cell>
          <cell r="J22">
            <v>3939914</v>
          </cell>
          <cell r="K22">
            <v>278862232</v>
          </cell>
          <cell r="L22">
            <v>2930902</v>
          </cell>
          <cell r="M22">
            <v>1796600</v>
          </cell>
          <cell r="N22">
            <v>283589734</v>
          </cell>
        </row>
        <row r="24">
          <cell r="B24" t="str">
            <v>NAVARRA    . . . . . . . . . . . . . . . . . . .</v>
          </cell>
          <cell r="E24">
            <v>49661054</v>
          </cell>
          <cell r="F24">
            <v>52640717</v>
          </cell>
          <cell r="G24">
            <v>356220</v>
          </cell>
          <cell r="H24">
            <v>142488</v>
          </cell>
          <cell r="I24">
            <v>146386</v>
          </cell>
          <cell r="J24">
            <v>880330</v>
          </cell>
          <cell r="K24">
            <v>54166141</v>
          </cell>
          <cell r="L24">
            <v>569952</v>
          </cell>
          <cell r="M24">
            <v>348400</v>
          </cell>
          <cell r="N24">
            <v>55084493</v>
          </cell>
        </row>
        <row r="26">
          <cell r="B26" t="str">
            <v>PAIS  VASCO   . . . . . . . . . . . . . . . .</v>
          </cell>
          <cell r="E26">
            <v>201179433</v>
          </cell>
          <cell r="F26">
            <v>213250200</v>
          </cell>
          <cell r="G26">
            <v>1443065</v>
          </cell>
          <cell r="H26">
            <v>577226</v>
          </cell>
          <cell r="I26">
            <v>570810</v>
          </cell>
          <cell r="J26">
            <v>3177880</v>
          </cell>
          <cell r="K26">
            <v>219019181</v>
          </cell>
          <cell r="L26">
            <v>2308906</v>
          </cell>
          <cell r="M26">
            <v>1417000</v>
          </cell>
          <cell r="N26">
            <v>222745087</v>
          </cell>
        </row>
        <row r="28">
          <cell r="B28" t="str">
            <v>VALENCIA   . . . . . . . . . . . . . . . . . . . .</v>
          </cell>
          <cell r="E28">
            <v>377771340</v>
          </cell>
          <cell r="F28">
            <v>400437621</v>
          </cell>
          <cell r="G28">
            <v>2709763</v>
          </cell>
          <cell r="H28">
            <v>1083905</v>
          </cell>
          <cell r="I28">
            <v>3512946</v>
          </cell>
          <cell r="K28">
            <v>407744235</v>
          </cell>
          <cell r="L28">
            <v>4335622</v>
          </cell>
          <cell r="M28">
            <v>2659800</v>
          </cell>
          <cell r="N28">
            <v>414739657</v>
          </cell>
        </row>
        <row r="31">
          <cell r="B31" t="str">
            <v>GESTIÓN   TRANSFERIDA   . . . . .</v>
          </cell>
          <cell r="E31">
            <v>2283708229</v>
          </cell>
          <cell r="F31">
            <v>2420730722</v>
          </cell>
          <cell r="G31">
            <v>16381097</v>
          </cell>
          <cell r="H31">
            <v>6552439</v>
          </cell>
          <cell r="I31">
            <v>44905628</v>
          </cell>
          <cell r="J31">
            <v>15900000</v>
          </cell>
          <cell r="K31">
            <v>2504469886</v>
          </cell>
          <cell r="L31">
            <v>26209756</v>
          </cell>
          <cell r="M31">
            <v>16073200</v>
          </cell>
          <cell r="N31">
            <v>2546752842</v>
          </cell>
        </row>
        <row r="34">
          <cell r="B34" t="str">
            <v>GESTIÓN   NO  TRANSFERIDA  . .</v>
          </cell>
          <cell r="E34">
            <v>1425360291</v>
          </cell>
          <cell r="F34">
            <v>1510881909</v>
          </cell>
          <cell r="G34">
            <v>10118903</v>
          </cell>
          <cell r="H34">
            <v>4047561</v>
          </cell>
          <cell r="I34">
            <v>11187876</v>
          </cell>
          <cell r="J34">
            <v>5771064</v>
          </cell>
          <cell r="K34">
            <v>1542007313</v>
          </cell>
          <cell r="L34">
            <v>16190244</v>
          </cell>
          <cell r="M34">
            <v>9926800</v>
          </cell>
          <cell r="N34">
            <v>1568124357</v>
          </cell>
        </row>
        <row r="37">
          <cell r="B37" t="str">
            <v xml:space="preserve">TOTAL   SISTEMA   . . . . . . . . . . . . </v>
          </cell>
          <cell r="E37">
            <v>3709068520</v>
          </cell>
          <cell r="F37">
            <v>3931612631</v>
          </cell>
          <cell r="G37">
            <v>26500000</v>
          </cell>
          <cell r="H37">
            <v>10600000</v>
          </cell>
          <cell r="I37">
            <v>56093504</v>
          </cell>
          <cell r="J37">
            <v>21671064</v>
          </cell>
          <cell r="K37">
            <v>4046477199</v>
          </cell>
          <cell r="L37">
            <v>42400000</v>
          </cell>
          <cell r="M37">
            <v>26000000</v>
          </cell>
          <cell r="N37">
            <v>4114877199</v>
          </cell>
        </row>
      </sheetData>
      <sheetData sheetId="2" refreshError="1">
        <row r="4">
          <cell r="C4" t="str">
            <v>CUADRO    4</v>
          </cell>
        </row>
        <row r="5">
          <cell r="C5" t="str">
            <v>COMPOSICION  DE  LA  CAPACIDAD  DE  FINANCIACION  1999</v>
          </cell>
        </row>
        <row r="7">
          <cell r="D7" t="str">
            <v xml:space="preserve">                     ( Millones  de  pesetas )</v>
          </cell>
        </row>
        <row r="10">
          <cell r="C10" t="str">
            <v>CONCEPTO</v>
          </cell>
          <cell r="D10" t="str">
            <v>DOTACIONES   1999</v>
          </cell>
        </row>
        <row r="13">
          <cell r="C13" t="str">
            <v>ESCENARIO  FINANCIERO  BASE</v>
          </cell>
          <cell r="D13">
            <v>3709069</v>
          </cell>
        </row>
        <row r="14">
          <cell r="C14" t="str">
            <v>.     Crecimiento  P.I.B.  6%</v>
          </cell>
          <cell r="D14">
            <v>222544</v>
          </cell>
        </row>
        <row r="16">
          <cell r="C16" t="str">
            <v>ESCENARIO  FINANCIERO  EJERCICIO</v>
          </cell>
          <cell r="D16">
            <v>3931613</v>
          </cell>
        </row>
        <row r="17">
          <cell r="C17" t="str">
            <v>.     Financiación  Adicional  NMF</v>
          </cell>
          <cell r="D17">
            <v>26500</v>
          </cell>
        </row>
        <row r="18">
          <cell r="C18" t="str">
            <v>.     Garantía  Financiera  Cobertura Sanitaria</v>
          </cell>
          <cell r="D18">
            <v>10600</v>
          </cell>
        </row>
        <row r="19">
          <cell r="C19" t="str">
            <v>.     Fondo  Modulación  Financiera</v>
          </cell>
          <cell r="D19">
            <v>21671</v>
          </cell>
        </row>
        <row r="20">
          <cell r="C20" t="str">
            <v>.     Fondo  Asistencia  Hospitalaria</v>
          </cell>
          <cell r="D20">
            <v>56093</v>
          </cell>
        </row>
        <row r="22">
          <cell r="C22" t="str">
            <v>PRESUPUESTO  INICIAL</v>
          </cell>
          <cell r="D22">
            <v>4046477</v>
          </cell>
        </row>
        <row r="23">
          <cell r="C23" t="str">
            <v>.     Fondo  I.T.</v>
          </cell>
          <cell r="D23">
            <v>42400</v>
          </cell>
        </row>
        <row r="24">
          <cell r="C24" t="str">
            <v>.     Ahorro  Farmacia</v>
          </cell>
          <cell r="D24">
            <v>26000</v>
          </cell>
        </row>
        <row r="26">
          <cell r="C26" t="str">
            <v>CAPACIDAD  TOTAL  FINANCIACION</v>
          </cell>
          <cell r="D26">
            <v>4114877</v>
          </cell>
        </row>
      </sheetData>
      <sheetData sheetId="3" refreshError="1">
        <row r="4">
          <cell r="B4" t="str">
            <v>CUADRO    6</v>
          </cell>
        </row>
        <row r="5">
          <cell r="B5" t="str">
            <v>CAPACIDAD  TOTAL  DE  FINANCIACION  1999</v>
          </cell>
        </row>
        <row r="6">
          <cell r="B6" t="str">
            <v>DISTRIBUCION POR FONDOS</v>
          </cell>
          <cell r="N6" t="str">
            <v xml:space="preserve">              ( Miles  de  pesetas )</v>
          </cell>
        </row>
        <row r="9">
          <cell r="H9" t="str">
            <v>PRESUPUESTO  1999</v>
          </cell>
        </row>
        <row r="12">
          <cell r="C12" t="str">
            <v xml:space="preserve">COMUNIDAD  </v>
          </cell>
          <cell r="I12" t="str">
            <v>FONDO  FINALISTA</v>
          </cell>
          <cell r="P12" t="str">
            <v>CAPACIDAD</v>
          </cell>
        </row>
        <row r="13">
          <cell r="C13" t="str">
            <v>AUTÓNOMA</v>
          </cell>
          <cell r="F13" t="str">
            <v>FINANCIACION</v>
          </cell>
          <cell r="H13" t="str">
            <v>FONDO</v>
          </cell>
          <cell r="K13" t="str">
            <v>PRESUPUESTO</v>
          </cell>
          <cell r="M13" t="str">
            <v>FONDO</v>
          </cell>
          <cell r="N13" t="str">
            <v>ACUERDO</v>
          </cell>
          <cell r="P13" t="str">
            <v>FINANCIERA</v>
          </cell>
        </row>
        <row r="14">
          <cell r="F14" t="str">
            <v>BASE</v>
          </cell>
          <cell r="I14" t="str">
            <v>ASISTENCIA</v>
          </cell>
          <cell r="J14" t="str">
            <v>MODULACION</v>
          </cell>
          <cell r="M14" t="str">
            <v>I.  T.</v>
          </cell>
          <cell r="N14" t="str">
            <v>FARMAINDUSTRIA</v>
          </cell>
          <cell r="P14" t="str">
            <v>TOTAL</v>
          </cell>
        </row>
        <row r="15">
          <cell r="F15">
            <v>1998</v>
          </cell>
          <cell r="H15" t="str">
            <v>GENERAL</v>
          </cell>
          <cell r="I15" t="str">
            <v>HOSPITALARIA</v>
          </cell>
          <cell r="J15" t="str">
            <v>FINANCIERA</v>
          </cell>
          <cell r="K15" t="str">
            <v>INICIAL</v>
          </cell>
        </row>
        <row r="18">
          <cell r="B18" t="str">
            <v>ANDALUCIA   . . . . . . . . . . . . . . . .</v>
          </cell>
          <cell r="F18">
            <v>667607880</v>
          </cell>
          <cell r="H18">
            <v>714368628</v>
          </cell>
          <cell r="I18">
            <v>13074252</v>
          </cell>
          <cell r="K18">
            <v>727442880</v>
          </cell>
          <cell r="M18">
            <v>7662028</v>
          </cell>
          <cell r="N18">
            <v>4698200</v>
          </cell>
          <cell r="P18">
            <v>739803108</v>
          </cell>
        </row>
        <row r="20">
          <cell r="B20" t="str">
            <v>CANARIAS     . . . . . . . . . . . . . . . . .</v>
          </cell>
          <cell r="F20">
            <v>150260078</v>
          </cell>
          <cell r="H20">
            <v>160784630</v>
          </cell>
          <cell r="I20">
            <v>1165682</v>
          </cell>
          <cell r="K20">
            <v>161950312</v>
          </cell>
          <cell r="M20">
            <v>1724510</v>
          </cell>
          <cell r="N20">
            <v>1058200</v>
          </cell>
          <cell r="P20">
            <v>164733022</v>
          </cell>
        </row>
        <row r="22">
          <cell r="B22" t="str">
            <v xml:space="preserve">CATALUÑA    . . . . . . . . . . . . . . . . . </v>
          </cell>
          <cell r="F22">
            <v>581853143</v>
          </cell>
          <cell r="H22">
            <v>622607437</v>
          </cell>
          <cell r="I22">
            <v>24775592</v>
          </cell>
          <cell r="J22">
            <v>7901876</v>
          </cell>
          <cell r="K22">
            <v>655284905</v>
          </cell>
          <cell r="M22">
            <v>6677836</v>
          </cell>
          <cell r="N22">
            <v>4095000</v>
          </cell>
          <cell r="P22">
            <v>666057741</v>
          </cell>
        </row>
        <row r="24">
          <cell r="B24" t="str">
            <v>GALICIA    . . . . . . . . . . . . . . . . . . . .</v>
          </cell>
          <cell r="F24">
            <v>255375301</v>
          </cell>
          <cell r="H24">
            <v>273262358</v>
          </cell>
          <cell r="I24">
            <v>1659960</v>
          </cell>
          <cell r="J24">
            <v>3939914</v>
          </cell>
          <cell r="K24">
            <v>278862232</v>
          </cell>
          <cell r="M24">
            <v>2930902</v>
          </cell>
          <cell r="N24">
            <v>1796600</v>
          </cell>
          <cell r="P24">
            <v>283589734</v>
          </cell>
        </row>
        <row r="26">
          <cell r="B26" t="str">
            <v>NAVARRA    . . . . . . . . . . . . . . . . . . .</v>
          </cell>
          <cell r="F26">
            <v>49661054</v>
          </cell>
          <cell r="H26">
            <v>53139425</v>
          </cell>
          <cell r="I26">
            <v>146386</v>
          </cell>
          <cell r="J26">
            <v>880330</v>
          </cell>
          <cell r="K26">
            <v>54166141</v>
          </cell>
          <cell r="M26">
            <v>569952</v>
          </cell>
          <cell r="N26">
            <v>348400</v>
          </cell>
          <cell r="P26">
            <v>55084493</v>
          </cell>
        </row>
        <row r="28">
          <cell r="B28" t="str">
            <v>PAIS  VASCO   . . . . . . . . . . . . . . . .</v>
          </cell>
          <cell r="F28">
            <v>201179433</v>
          </cell>
          <cell r="H28">
            <v>215270491</v>
          </cell>
          <cell r="I28">
            <v>570810</v>
          </cell>
          <cell r="J28">
            <v>3177880</v>
          </cell>
          <cell r="K28">
            <v>219019181</v>
          </cell>
          <cell r="M28">
            <v>2308906</v>
          </cell>
          <cell r="N28">
            <v>1417000</v>
          </cell>
          <cell r="P28">
            <v>222745087</v>
          </cell>
        </row>
        <row r="30">
          <cell r="B30" t="str">
            <v>VALENCIA   . . . . . . . . . . . . . . . . . . . .</v>
          </cell>
          <cell r="F30">
            <v>377771340</v>
          </cell>
          <cell r="H30">
            <v>404231289</v>
          </cell>
          <cell r="I30">
            <v>3512946</v>
          </cell>
          <cell r="K30">
            <v>407744235</v>
          </cell>
          <cell r="M30">
            <v>4335622</v>
          </cell>
          <cell r="N30">
            <v>2659800</v>
          </cell>
          <cell r="P30">
            <v>414739657</v>
          </cell>
        </row>
        <row r="33">
          <cell r="B33" t="str">
            <v>GESTIÓN   TRANSFERIDA   . . . . .</v>
          </cell>
          <cell r="F33">
            <v>2283708229</v>
          </cell>
          <cell r="H33">
            <v>2443664258</v>
          </cell>
          <cell r="I33">
            <v>44905628</v>
          </cell>
          <cell r="J33">
            <v>15900000</v>
          </cell>
          <cell r="K33">
            <v>2504469886</v>
          </cell>
          <cell r="M33">
            <v>26209756</v>
          </cell>
          <cell r="N33">
            <v>16073200</v>
          </cell>
          <cell r="P33">
            <v>2546752842</v>
          </cell>
        </row>
        <row r="36">
          <cell r="B36" t="str">
            <v>GESTIÓN   NO  TRANSFERIDA  . .</v>
          </cell>
          <cell r="F36">
            <v>1425360291</v>
          </cell>
          <cell r="H36">
            <v>1525048373</v>
          </cell>
          <cell r="I36">
            <v>11187876</v>
          </cell>
          <cell r="J36">
            <v>5771064</v>
          </cell>
          <cell r="K36">
            <v>1542007313</v>
          </cell>
          <cell r="M36">
            <v>16190244</v>
          </cell>
          <cell r="N36">
            <v>9926800</v>
          </cell>
          <cell r="P36">
            <v>1568124357</v>
          </cell>
        </row>
        <row r="39">
          <cell r="B39" t="str">
            <v xml:space="preserve">TOTAL   SISTEMA   . . . . . . . . . . . . </v>
          </cell>
          <cell r="F39">
            <v>3709068520</v>
          </cell>
          <cell r="H39">
            <v>3968712631</v>
          </cell>
          <cell r="I39">
            <v>56093504</v>
          </cell>
          <cell r="J39">
            <v>21671064</v>
          </cell>
          <cell r="K39">
            <v>4046477199</v>
          </cell>
          <cell r="M39">
            <v>42400000</v>
          </cell>
          <cell r="N39">
            <v>26000000</v>
          </cell>
          <cell r="P39">
            <v>4114877199</v>
          </cell>
        </row>
      </sheetData>
      <sheetData sheetId="4" refreshError="1"/>
      <sheetData sheetId="5" refreshError="1">
        <row r="4">
          <cell r="B4" t="str">
            <v>CUADRO    9</v>
          </cell>
        </row>
        <row r="5">
          <cell r="B5" t="str">
            <v>FUENTES    DE   FINANCIACIÓN</v>
          </cell>
        </row>
        <row r="9">
          <cell r="E9" t="str">
            <v>Aportación</v>
          </cell>
          <cell r="F9" t="str">
            <v>Aportación</v>
          </cell>
          <cell r="G9" t="str">
            <v>Otros</v>
          </cell>
          <cell r="H9" t="str">
            <v>Total</v>
          </cell>
        </row>
        <row r="10">
          <cell r="E10" t="str">
            <v>S. S.</v>
          </cell>
          <cell r="F10" t="str">
            <v>Estado</v>
          </cell>
          <cell r="G10" t="str">
            <v>Ingresos</v>
          </cell>
          <cell r="H10" t="str">
            <v>Presupuesto</v>
          </cell>
        </row>
        <row r="13">
          <cell r="B13" t="str">
            <v>Importes  Totales  (  En  miles  de  Pesetas  )  ( * )</v>
          </cell>
        </row>
        <row r="16">
          <cell r="B16" t="str">
            <v xml:space="preserve">    1994   . . . . . . . . . . . . . . . . . . . . . </v>
          </cell>
          <cell r="E16">
            <v>771699894</v>
          </cell>
          <cell r="F16">
            <v>1998267941</v>
          </cell>
          <cell r="G16">
            <v>59236839</v>
          </cell>
          <cell r="H16">
            <v>2829204674</v>
          </cell>
        </row>
        <row r="17">
          <cell r="B17" t="str">
            <v xml:space="preserve">    1995   . . . . . . . . . . . . . . . . . . . . . </v>
          </cell>
          <cell r="E17">
            <v>658738367</v>
          </cell>
          <cell r="F17">
            <v>2501541626</v>
          </cell>
          <cell r="G17">
            <v>73788007</v>
          </cell>
          <cell r="H17">
            <v>3234068000</v>
          </cell>
        </row>
        <row r="18">
          <cell r="B18" t="str">
            <v xml:space="preserve">    1996   . . . . . . . . . . . . . . . . . . . . . </v>
          </cell>
          <cell r="E18">
            <v>519492762</v>
          </cell>
          <cell r="F18">
            <v>2885816910</v>
          </cell>
          <cell r="G18">
            <v>79112252</v>
          </cell>
          <cell r="H18">
            <v>3484421924</v>
          </cell>
        </row>
        <row r="19">
          <cell r="B19" t="str">
            <v xml:space="preserve">    1997   . . . . . . . . . . . . . . . . . . . . . </v>
          </cell>
          <cell r="E19">
            <v>199912876</v>
          </cell>
          <cell r="F19">
            <v>3271698560</v>
          </cell>
          <cell r="G19">
            <v>90253134</v>
          </cell>
          <cell r="H19">
            <v>3561864570</v>
          </cell>
        </row>
        <row r="20">
          <cell r="B20" t="str">
            <v xml:space="preserve">    1998   . . . . . . . . . . . . . . . . . . . . . </v>
          </cell>
          <cell r="E20">
            <v>103000000</v>
          </cell>
          <cell r="F20">
            <v>3635745131</v>
          </cell>
          <cell r="G20">
            <v>78686189</v>
          </cell>
          <cell r="H20">
            <v>3817431320</v>
          </cell>
        </row>
        <row r="21">
          <cell r="B21" t="str">
            <v xml:space="preserve">    1999   . . . . . . . . . . . . . . . . . . . . .</v>
          </cell>
          <cell r="F21">
            <v>3983186405</v>
          </cell>
          <cell r="G21">
            <v>63290794</v>
          </cell>
          <cell r="H21">
            <v>4046477199</v>
          </cell>
        </row>
        <row r="25">
          <cell r="B25" t="str">
            <v>Porcentajes   sobre   el   total   de  ingresos</v>
          </cell>
        </row>
        <row r="28">
          <cell r="B28" t="str">
            <v xml:space="preserve">    1994   . . . . . . . . . . . . . . . . . . . . . </v>
          </cell>
          <cell r="E28">
            <v>27.276213032298983</v>
          </cell>
          <cell r="F28">
            <v>70.630024026321109</v>
          </cell>
          <cell r="G28">
            <v>2.0937629413798997</v>
          </cell>
          <cell r="H28">
            <v>99.999999999999986</v>
          </cell>
        </row>
        <row r="29">
          <cell r="B29" t="str">
            <v xml:space="preserve">    1995   . . . . . . . . . . . . . . . . . . . . . </v>
          </cell>
          <cell r="E29">
            <v>20.368723446754984</v>
          </cell>
          <cell r="F29">
            <v>77.34969165768932</v>
          </cell>
          <cell r="G29">
            <v>2.2815848955556901</v>
          </cell>
          <cell r="H29">
            <v>100</v>
          </cell>
        </row>
        <row r="30">
          <cell r="B30" t="str">
            <v xml:space="preserve">    1996   . . . . . . . . . . . . . . . . . . . . . </v>
          </cell>
          <cell r="E30">
            <v>14.909008533720844</v>
          </cell>
          <cell r="F30">
            <v>82.820535886399739</v>
          </cell>
          <cell r="G30">
            <v>2.2704555798794246</v>
          </cell>
          <cell r="H30">
            <v>100</v>
          </cell>
        </row>
        <row r="31">
          <cell r="B31" t="str">
            <v xml:space="preserve">    1997   . . . . . . . . . . . . . . . . . . . . . </v>
          </cell>
          <cell r="E31">
            <v>5.6125905988615399</v>
          </cell>
          <cell r="F31">
            <v>91.85353613823672</v>
          </cell>
          <cell r="G31">
            <v>2.5358732629017391</v>
          </cell>
          <cell r="H31">
            <v>100.00200000000001</v>
          </cell>
        </row>
        <row r="32">
          <cell r="B32" t="str">
            <v xml:space="preserve">    1998   . . . . . . . . . . . . . . . . . . . . . </v>
          </cell>
          <cell r="E32">
            <v>2.6981493932941274</v>
          </cell>
          <cell r="F32">
            <v>95.24061669300707</v>
          </cell>
          <cell r="G32">
            <v>2.0612339136988065</v>
          </cell>
          <cell r="H32">
            <v>100</v>
          </cell>
        </row>
        <row r="33">
          <cell r="B33" t="str">
            <v xml:space="preserve">    1999   . . . . . . . . . . . . . . . . . . . . .</v>
          </cell>
          <cell r="E33">
            <v>0</v>
          </cell>
          <cell r="F33">
            <v>98.435903851981649</v>
          </cell>
          <cell r="G33">
            <v>1.5640961480183544</v>
          </cell>
          <cell r="H33">
            <v>100</v>
          </cell>
        </row>
        <row r="37">
          <cell r="B37" t="str">
            <v>Crecimiento   porcentual  sobre  el  ejercicio  anterior</v>
          </cell>
        </row>
        <row r="40">
          <cell r="B40" t="str">
            <v xml:space="preserve">    1994   . . . . . . . . . . . . . . . . . . . . . </v>
          </cell>
          <cell r="E40">
            <v>3.3</v>
          </cell>
          <cell r="F40">
            <v>8.81</v>
          </cell>
          <cell r="G40">
            <v>-17.260000000000002</v>
          </cell>
          <cell r="H40">
            <v>6.56</v>
          </cell>
        </row>
        <row r="41">
          <cell r="B41" t="str">
            <v xml:space="preserve">    1995   . . . . . . . . . . . . . . . . . . . . . </v>
          </cell>
          <cell r="E41">
            <v>-14.638012506970739</v>
          </cell>
          <cell r="F41">
            <v>25.185495632189586</v>
          </cell>
          <cell r="G41">
            <v>24.564389737271426</v>
          </cell>
          <cell r="H41">
            <v>14.310146230162786</v>
          </cell>
        </row>
        <row r="42">
          <cell r="B42" t="str">
            <v xml:space="preserve">    1996   . . . . . . . . . . . . . . . . . . . . . </v>
          </cell>
          <cell r="E42">
            <v>-21.138226035648529</v>
          </cell>
          <cell r="F42">
            <v>15.361538661040058</v>
          </cell>
          <cell r="G42">
            <v>7.2145967025915114</v>
          </cell>
          <cell r="H42">
            <v>7.741145949930555</v>
          </cell>
        </row>
        <row r="43">
          <cell r="B43" t="str">
            <v xml:space="preserve">    1997   . . . . . . . . . . . . . . . . . . . . . </v>
          </cell>
          <cell r="E43">
            <v>-61.517678277103691</v>
          </cell>
          <cell r="F43">
            <v>13.371660851484862</v>
          </cell>
          <cell r="G43">
            <v>14.08237247499919</v>
          </cell>
          <cell r="H43">
            <v>2.2225392816693841</v>
          </cell>
        </row>
        <row r="44">
          <cell r="B44" t="str">
            <v xml:space="preserve">    1998   . . . . . . . . . . . . . . . . . . . . . </v>
          </cell>
          <cell r="E44">
            <v>-48.477555792854488</v>
          </cell>
          <cell r="F44">
            <v>11.127142807435163</v>
          </cell>
          <cell r="G44">
            <v>-12.816114507447466</v>
          </cell>
          <cell r="H44">
            <v>7.175083301945989</v>
          </cell>
        </row>
        <row r="45">
          <cell r="B45" t="str">
            <v xml:space="preserve">    1999   . . . . . . . . . . . . . . . . . . . . .</v>
          </cell>
          <cell r="E45">
            <v>-100</v>
          </cell>
          <cell r="F45">
            <v>9.5562604495446948</v>
          </cell>
          <cell r="G45">
            <v>-19.565561880243052</v>
          </cell>
          <cell r="H45">
            <v>5.9999999947608842</v>
          </cell>
        </row>
        <row r="48">
          <cell r="B48" t="str">
            <v>( *  )   Sin  amortizaciones</v>
          </cell>
        </row>
      </sheetData>
      <sheetData sheetId="6" refreshError="1">
        <row r="4">
          <cell r="B4" t="str">
            <v>CUADRO    10</v>
          </cell>
        </row>
        <row r="5">
          <cell r="B5" t="str">
            <v>PRESUPUESTO    INICIAL   SISTEMA   1999</v>
          </cell>
        </row>
        <row r="6">
          <cell r="J6" t="str">
            <v xml:space="preserve">                 ( Miles  de  pesetas )</v>
          </cell>
        </row>
        <row r="9">
          <cell r="D9" t="str">
            <v>CLASIFICACIÓN    FUNCIONAL</v>
          </cell>
        </row>
        <row r="12">
          <cell r="B12" t="str">
            <v>CLASIFICACIÓN    ECONÓMICA</v>
          </cell>
          <cell r="G12" t="str">
            <v>Dirección  y</v>
          </cell>
          <cell r="H12" t="str">
            <v>Formación</v>
          </cell>
          <cell r="I12" t="str">
            <v>Total</v>
          </cell>
        </row>
        <row r="13">
          <cell r="E13" t="str">
            <v>Atención</v>
          </cell>
          <cell r="F13" t="str">
            <v>Atención</v>
          </cell>
          <cell r="G13" t="str">
            <v>Servicios</v>
          </cell>
          <cell r="H13" t="str">
            <v>Personal</v>
          </cell>
          <cell r="I13" t="str">
            <v>Gestión</v>
          </cell>
          <cell r="J13" t="str">
            <v>Gestión</v>
          </cell>
          <cell r="K13" t="str">
            <v>Total</v>
          </cell>
        </row>
        <row r="14">
          <cell r="E14" t="str">
            <v>Primaria</v>
          </cell>
          <cell r="F14" t="str">
            <v>Especializada</v>
          </cell>
          <cell r="G14" t="str">
            <v>Generales</v>
          </cell>
          <cell r="H14" t="str">
            <v>Sanitario</v>
          </cell>
          <cell r="I14" t="str">
            <v>No  Transferida</v>
          </cell>
          <cell r="J14" t="str">
            <v xml:space="preserve"> Transferida</v>
          </cell>
          <cell r="K14" t="str">
            <v>Sistema</v>
          </cell>
        </row>
        <row r="17">
          <cell r="B17" t="str">
            <v>Capítulo   I  (  excepto  cuotas ) . . . . . . . . . . . . .</v>
          </cell>
          <cell r="E17">
            <v>149526145</v>
          </cell>
          <cell r="F17">
            <v>400177939</v>
          </cell>
          <cell r="G17">
            <v>12159160</v>
          </cell>
          <cell r="H17">
            <v>26073055</v>
          </cell>
          <cell r="I17">
            <v>587936299</v>
          </cell>
          <cell r="K17">
            <v>587936299</v>
          </cell>
        </row>
        <row r="18">
          <cell r="B18" t="str">
            <v>Cuotas  Seguridad  Social   . . . . . . . . . . . . . . . .</v>
          </cell>
          <cell r="E18">
            <v>38854906</v>
          </cell>
          <cell r="F18">
            <v>99724342</v>
          </cell>
          <cell r="G18">
            <v>2771791</v>
          </cell>
          <cell r="H18">
            <v>7561186</v>
          </cell>
          <cell r="I18">
            <v>148912225</v>
          </cell>
          <cell r="K18">
            <v>148912225</v>
          </cell>
        </row>
        <row r="19">
          <cell r="B19" t="str">
            <v>Capítulo   I   . . . . . . . . . . . . . . . . . . . . . . . . . . . .</v>
          </cell>
          <cell r="E19">
            <v>188381051</v>
          </cell>
          <cell r="F19">
            <v>499902281</v>
          </cell>
          <cell r="G19">
            <v>14930951</v>
          </cell>
          <cell r="H19">
            <v>33634241</v>
          </cell>
          <cell r="I19">
            <v>736848524</v>
          </cell>
          <cell r="J19">
            <v>0</v>
          </cell>
          <cell r="K19">
            <v>736848524</v>
          </cell>
        </row>
        <row r="21">
          <cell r="B21" t="str">
            <v>Capítulo   II  (  excepto  conciertos ) . . . . . . . . . .</v>
          </cell>
          <cell r="E21">
            <v>25018540</v>
          </cell>
          <cell r="F21">
            <v>205700382</v>
          </cell>
          <cell r="G21">
            <v>4723509</v>
          </cell>
          <cell r="H21">
            <v>252672</v>
          </cell>
          <cell r="I21">
            <v>235695103</v>
          </cell>
          <cell r="K21">
            <v>235695103</v>
          </cell>
        </row>
        <row r="22">
          <cell r="B22" t="str">
            <v>Asistencia  Sanit. Medios  Ajenos  . . . . . . . . . . .</v>
          </cell>
          <cell r="E22">
            <v>150664</v>
          </cell>
          <cell r="F22">
            <v>158393787</v>
          </cell>
          <cell r="I22">
            <v>158544451</v>
          </cell>
          <cell r="K22">
            <v>158544451</v>
          </cell>
        </row>
        <row r="23">
          <cell r="B23" t="str">
            <v>Capítulo   I I   . .. . . . . . . . . . . . . . . . . . . . . . . . .</v>
          </cell>
          <cell r="E23">
            <v>25169204</v>
          </cell>
          <cell r="F23">
            <v>364094169</v>
          </cell>
          <cell r="G23">
            <v>4723509</v>
          </cell>
          <cell r="H23">
            <v>252672</v>
          </cell>
          <cell r="I23">
            <v>394239554</v>
          </cell>
          <cell r="J23">
            <v>0</v>
          </cell>
          <cell r="K23">
            <v>394239554</v>
          </cell>
        </row>
        <row r="25">
          <cell r="B25" t="str">
            <v>Capítulo   I I I   . .. . . . . . . . . . . . . . . . . . . . . . . .</v>
          </cell>
          <cell r="F25">
            <v>350000</v>
          </cell>
          <cell r="G25">
            <v>350000</v>
          </cell>
          <cell r="I25">
            <v>700000</v>
          </cell>
          <cell r="K25">
            <v>700000</v>
          </cell>
        </row>
        <row r="27">
          <cell r="B27" t="str">
            <v>Farmacia   . . . . . . . . . . . . . . . . . . . . . . . . . . . . .</v>
          </cell>
          <cell r="E27">
            <v>334286000</v>
          </cell>
          <cell r="I27">
            <v>334286000</v>
          </cell>
          <cell r="K27">
            <v>334286000</v>
          </cell>
        </row>
        <row r="28">
          <cell r="B28" t="str">
            <v>Transf. Corrientes  a  Adm.  Estado . . . . . . . . .</v>
          </cell>
          <cell r="I28">
            <v>0</v>
          </cell>
          <cell r="J28">
            <v>268255102</v>
          </cell>
          <cell r="K28">
            <v>268255102</v>
          </cell>
        </row>
        <row r="29">
          <cell r="B29" t="str">
            <v>Transf. Corrientes  a  la  Seg. Social . . . . . . . .</v>
          </cell>
          <cell r="G29">
            <v>4225806</v>
          </cell>
          <cell r="I29">
            <v>4225806</v>
          </cell>
          <cell r="K29">
            <v>4225806</v>
          </cell>
        </row>
        <row r="30">
          <cell r="B30" t="str">
            <v>Transf. Corrientes  a  CC. AA.   . . . . . . . . . . . .</v>
          </cell>
          <cell r="I30">
            <v>0</v>
          </cell>
          <cell r="J30">
            <v>2236214784</v>
          </cell>
          <cell r="K30">
            <v>2236214784</v>
          </cell>
        </row>
        <row r="31">
          <cell r="B31" t="str">
            <v>Resto  capítulo  IV  . . . . . . . . . . . . . . . . . . . . . .</v>
          </cell>
          <cell r="E31">
            <v>10180</v>
          </cell>
          <cell r="F31">
            <v>5299708</v>
          </cell>
          <cell r="G31">
            <v>152700</v>
          </cell>
          <cell r="I31">
            <v>5462588</v>
          </cell>
          <cell r="K31">
            <v>5462588</v>
          </cell>
        </row>
        <row r="32">
          <cell r="B32" t="str">
            <v>Capítulo   I V   . .. . . . . . . . . . . . . . . . . . . . . . . .</v>
          </cell>
          <cell r="E32">
            <v>334296180</v>
          </cell>
          <cell r="F32">
            <v>5299708</v>
          </cell>
          <cell r="G32">
            <v>4378506</v>
          </cell>
          <cell r="H32">
            <v>0</v>
          </cell>
          <cell r="I32">
            <v>343974394</v>
          </cell>
          <cell r="J32">
            <v>2504469886</v>
          </cell>
          <cell r="K32">
            <v>2848444280</v>
          </cell>
        </row>
        <row r="34">
          <cell r="B34" t="str">
            <v>Inversión  Nueva   . . . . . . . . . . . . . . . . . . . . . . .</v>
          </cell>
          <cell r="E34">
            <v>9216000</v>
          </cell>
          <cell r="F34">
            <v>8651000</v>
          </cell>
          <cell r="G34">
            <v>34000</v>
          </cell>
          <cell r="I34">
            <v>17901000</v>
          </cell>
          <cell r="K34">
            <v>17901000</v>
          </cell>
        </row>
        <row r="35">
          <cell r="B35" t="str">
            <v>Inversión  de  Reposición   . . . . . . . . . . . . . . . .</v>
          </cell>
          <cell r="E35">
            <v>4046000</v>
          </cell>
          <cell r="F35">
            <v>41069000</v>
          </cell>
          <cell r="G35">
            <v>825324</v>
          </cell>
          <cell r="I35">
            <v>45940324</v>
          </cell>
          <cell r="K35">
            <v>45940324</v>
          </cell>
        </row>
        <row r="36">
          <cell r="B36" t="str">
            <v>Capítulo   V I  . . . . . . . . . . . . . . . . . . . . . . . . . .</v>
          </cell>
          <cell r="E36">
            <v>13262000</v>
          </cell>
          <cell r="F36">
            <v>49720000</v>
          </cell>
          <cell r="G36">
            <v>859324</v>
          </cell>
          <cell r="H36">
            <v>0</v>
          </cell>
          <cell r="I36">
            <v>63841324</v>
          </cell>
          <cell r="J36">
            <v>0</v>
          </cell>
          <cell r="K36">
            <v>63841324</v>
          </cell>
        </row>
        <row r="38">
          <cell r="B38" t="str">
            <v xml:space="preserve">Transf. Capital  a  OO. AA. administrativos  . . . . </v>
          </cell>
          <cell r="F38">
            <v>500000</v>
          </cell>
          <cell r="I38">
            <v>500000</v>
          </cell>
          <cell r="K38">
            <v>500000</v>
          </cell>
        </row>
        <row r="39">
          <cell r="B39" t="str">
            <v>Transf. Capital  a  la  Seg. Social  . . . . . . . . . . .</v>
          </cell>
          <cell r="G39">
            <v>250000</v>
          </cell>
          <cell r="I39">
            <v>250000</v>
          </cell>
          <cell r="K39">
            <v>250000</v>
          </cell>
        </row>
        <row r="40">
          <cell r="B40" t="str">
            <v xml:space="preserve">Transf. Capital  a  CC. AA.   . . . . . . . . . . . . . . . </v>
          </cell>
          <cell r="F40">
            <v>500000</v>
          </cell>
          <cell r="I40">
            <v>500000</v>
          </cell>
          <cell r="K40">
            <v>500000</v>
          </cell>
        </row>
        <row r="41">
          <cell r="B41" t="str">
            <v>Transf. Cap. a  Familias, Inst. sin F. Lucro  . . .</v>
          </cell>
          <cell r="F41">
            <v>250000</v>
          </cell>
          <cell r="I41">
            <v>250000</v>
          </cell>
          <cell r="K41">
            <v>250000</v>
          </cell>
        </row>
        <row r="42">
          <cell r="B42" t="str">
            <v>Capítulo   V I I  . . . . . . . . . . . . . . . . . . . . . . . . . .</v>
          </cell>
          <cell r="E42">
            <v>0</v>
          </cell>
          <cell r="F42">
            <v>1250000</v>
          </cell>
          <cell r="G42">
            <v>250000</v>
          </cell>
          <cell r="H42">
            <v>0</v>
          </cell>
          <cell r="I42">
            <v>1500000</v>
          </cell>
          <cell r="J42">
            <v>0</v>
          </cell>
          <cell r="K42">
            <v>1500000</v>
          </cell>
        </row>
        <row r="44">
          <cell r="B44" t="str">
            <v>Capítulo   V I I I   . . . . . . . . . . . . . . . . . . . . . . . .</v>
          </cell>
          <cell r="E44">
            <v>127000</v>
          </cell>
          <cell r="F44">
            <v>576517</v>
          </cell>
          <cell r="G44">
            <v>200000</v>
          </cell>
          <cell r="I44">
            <v>903517</v>
          </cell>
          <cell r="K44">
            <v>903517</v>
          </cell>
        </row>
        <row r="47">
          <cell r="B47" t="str">
            <v>TOTAL   SISTEMA   . . . . . . . . . . . . . . . . . . . .</v>
          </cell>
          <cell r="E47">
            <v>561235435</v>
          </cell>
          <cell r="F47">
            <v>921192675</v>
          </cell>
          <cell r="G47">
            <v>25692290</v>
          </cell>
          <cell r="H47">
            <v>33886913</v>
          </cell>
          <cell r="I47">
            <v>1542007313</v>
          </cell>
          <cell r="J47">
            <v>2504469886</v>
          </cell>
          <cell r="K47">
            <v>4046477199</v>
          </cell>
        </row>
      </sheetData>
      <sheetData sheetId="7" refreshError="1">
        <row r="4">
          <cell r="B4" t="str">
            <v>CUADRO    7</v>
          </cell>
        </row>
        <row r="5">
          <cell r="B5" t="str">
            <v>DISTRIBUCIÓN  DEL  PRESUPUESTO  INICIAL  POR  COMUNIDADES  AUTÓNOMAS</v>
          </cell>
        </row>
        <row r="6">
          <cell r="B6" t="str">
            <v>GESTIÓN  TRANSFERIDA</v>
          </cell>
        </row>
        <row r="7">
          <cell r="G7" t="str">
            <v>( Miles  de  pesetas )</v>
          </cell>
        </row>
        <row r="10">
          <cell r="F10" t="str">
            <v>DIFERENCIAS</v>
          </cell>
        </row>
        <row r="12">
          <cell r="B12" t="str">
            <v>COMUNIDADES</v>
          </cell>
          <cell r="D12" t="str">
            <v>PRESUPUESTO</v>
          </cell>
          <cell r="E12" t="str">
            <v>PRESUPUESTO</v>
          </cell>
        </row>
        <row r="13">
          <cell r="B13" t="str">
            <v>AUTÓNOMAS</v>
          </cell>
          <cell r="D13" t="str">
            <v>1998</v>
          </cell>
          <cell r="E13" t="str">
            <v>1999</v>
          </cell>
          <cell r="F13" t="str">
            <v>ABSOLUTAS</v>
          </cell>
          <cell r="G13" t="str">
            <v>RELATIVAS</v>
          </cell>
        </row>
        <row r="16">
          <cell r="B16" t="str">
            <v xml:space="preserve">Andalucía  . . . . . . . . . . . . . . </v>
          </cell>
          <cell r="D16">
            <v>686266868</v>
          </cell>
          <cell r="E16">
            <v>727442880</v>
          </cell>
          <cell r="F16">
            <v>41176012</v>
          </cell>
          <cell r="G16">
            <v>5.9999999883427364</v>
          </cell>
        </row>
        <row r="18">
          <cell r="B18" t="str">
            <v>Canarias  . . . . . . . . . . . . . . .</v>
          </cell>
          <cell r="D18">
            <v>152783313</v>
          </cell>
          <cell r="E18">
            <v>161950312</v>
          </cell>
          <cell r="F18">
            <v>9166999</v>
          </cell>
          <cell r="G18">
            <v>6.0000001439947823</v>
          </cell>
        </row>
        <row r="20">
          <cell r="B20" t="str">
            <v xml:space="preserve">Cataluña  . . . . . . . . . . . . . . </v>
          </cell>
          <cell r="D20">
            <v>618193307</v>
          </cell>
          <cell r="E20">
            <v>655284905</v>
          </cell>
          <cell r="F20">
            <v>37091598</v>
          </cell>
          <cell r="G20">
            <v>5.9999999320600921</v>
          </cell>
        </row>
        <row r="22">
          <cell r="B22" t="str">
            <v>Galicia  . . . . . . . . . . . . . . .</v>
          </cell>
          <cell r="D22">
            <v>263077577</v>
          </cell>
          <cell r="E22">
            <v>278862232</v>
          </cell>
          <cell r="F22">
            <v>15784655</v>
          </cell>
          <cell r="G22">
            <v>6.0000001444440869</v>
          </cell>
        </row>
        <row r="24">
          <cell r="B24" t="str">
            <v xml:space="preserve">Navarra  . . . . . . . . . . . . . . </v>
          </cell>
          <cell r="D24">
            <v>51100133</v>
          </cell>
          <cell r="E24">
            <v>54166141</v>
          </cell>
          <cell r="F24">
            <v>3066008</v>
          </cell>
          <cell r="G24">
            <v>6.0000000391388255</v>
          </cell>
        </row>
        <row r="26">
          <cell r="B26" t="str">
            <v xml:space="preserve">Pais  Vasco  . . . . . . . . . . . . . . </v>
          </cell>
          <cell r="D26">
            <v>206621869</v>
          </cell>
          <cell r="E26">
            <v>219019181</v>
          </cell>
          <cell r="F26">
            <v>12397312</v>
          </cell>
          <cell r="G26">
            <v>5.9999999322433837</v>
          </cell>
        </row>
        <row r="28">
          <cell r="B28" t="str">
            <v xml:space="preserve">Valencia  . . . . . . . . . . . . . . </v>
          </cell>
          <cell r="D28">
            <v>384664373</v>
          </cell>
          <cell r="E28">
            <v>407744235</v>
          </cell>
          <cell r="F28">
            <v>23079862</v>
          </cell>
          <cell r="G28">
            <v>5.9999999012125897</v>
          </cell>
        </row>
        <row r="31">
          <cell r="B31" t="str">
            <v>GESTIÓN   TRANSFERIDA  . .</v>
          </cell>
          <cell r="D31">
            <v>2362707440</v>
          </cell>
          <cell r="E31">
            <v>2504469886</v>
          </cell>
          <cell r="F31">
            <v>141762446</v>
          </cell>
          <cell r="G31">
            <v>5.9999999830702535</v>
          </cell>
        </row>
        <row r="34">
          <cell r="B34" t="str">
            <v xml:space="preserve">Gestión  Directa  . . . . . . . . . . . </v>
          </cell>
          <cell r="D34">
            <v>1435051904</v>
          </cell>
          <cell r="E34">
            <v>1521155018</v>
          </cell>
          <cell r="F34">
            <v>86103114</v>
          </cell>
          <cell r="G34">
            <v>5.9999999832758704</v>
          </cell>
        </row>
        <row r="36">
          <cell r="B36" t="str">
            <v>Centros  Nacionales  . . . . . . . . .</v>
          </cell>
          <cell r="D36">
            <v>11693358</v>
          </cell>
          <cell r="E36">
            <v>12394959</v>
          </cell>
          <cell r="F36">
            <v>701601</v>
          </cell>
          <cell r="G36">
            <v>5.9999958951055845</v>
          </cell>
        </row>
        <row r="38">
          <cell r="B38" t="str">
            <v>Fondo  Sanitario  . . . . . . . . . . . .</v>
          </cell>
          <cell r="D38">
            <v>7978618</v>
          </cell>
          <cell r="E38">
            <v>8457335</v>
          </cell>
          <cell r="F38">
            <v>478717</v>
          </cell>
          <cell r="G38">
            <v>5.9999989973200911</v>
          </cell>
        </row>
        <row r="41">
          <cell r="B41" t="str">
            <v xml:space="preserve">GESTIÓN  DIRECTA  . . . . . . . </v>
          </cell>
          <cell r="D41">
            <v>1454723880</v>
          </cell>
          <cell r="E41">
            <v>1542007313</v>
          </cell>
          <cell r="F41">
            <v>87283433</v>
          </cell>
          <cell r="G41">
            <v>6.0000000137483198</v>
          </cell>
        </row>
        <row r="44">
          <cell r="B44" t="str">
            <v xml:space="preserve">TOTAL  . . . . . . . . . . . . </v>
          </cell>
          <cell r="D44">
            <v>3817431320</v>
          </cell>
          <cell r="E44">
            <v>4046477199</v>
          </cell>
          <cell r="F44">
            <v>229045879</v>
          </cell>
          <cell r="G44">
            <v>5.9999999947608842</v>
          </cell>
        </row>
      </sheetData>
      <sheetData sheetId="8" refreshError="1">
        <row r="4">
          <cell r="B4" t="str">
            <v>CUADRO    11</v>
          </cell>
        </row>
        <row r="5">
          <cell r="B5" t="str">
            <v>PRESUPUESTO   INICIAL   Y  LIQUIDADO   DEL  SISTEMA    ( 1988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88   . . . . . . . . . . . . . . </v>
          </cell>
          <cell r="D14">
            <v>1350682</v>
          </cell>
          <cell r="E14">
            <v>1497547</v>
          </cell>
          <cell r="F14">
            <v>1497547</v>
          </cell>
        </row>
        <row r="15">
          <cell r="B15" t="str">
            <v xml:space="preserve">1989   . . . . . . . . . . . . . . </v>
          </cell>
          <cell r="D15">
            <v>1574005</v>
          </cell>
          <cell r="E15">
            <v>1795841</v>
          </cell>
          <cell r="F15">
            <v>1795841</v>
          </cell>
        </row>
        <row r="16">
          <cell r="B16" t="str">
            <v xml:space="preserve">1990   . . . . . . . . . . . . . . </v>
          </cell>
          <cell r="D16">
            <v>1851144</v>
          </cell>
          <cell r="E16">
            <v>2065984</v>
          </cell>
          <cell r="F16">
            <v>2065984</v>
          </cell>
        </row>
        <row r="17">
          <cell r="B17" t="str">
            <v xml:space="preserve">1991   . . . . . . . . . . . . . . </v>
          </cell>
          <cell r="D17">
            <v>2108863</v>
          </cell>
          <cell r="E17">
            <v>2259351</v>
          </cell>
          <cell r="F17">
            <v>2259351</v>
          </cell>
        </row>
        <row r="18">
          <cell r="B18" t="str">
            <v xml:space="preserve">1992   . . . . . . . . . . . . . . </v>
          </cell>
          <cell r="D18">
            <v>2389141</v>
          </cell>
          <cell r="E18">
            <v>2845265</v>
          </cell>
          <cell r="F18">
            <v>2564707</v>
          </cell>
        </row>
        <row r="19">
          <cell r="B19" t="str">
            <v xml:space="preserve">1993   . . . . . . . . . . . . . . </v>
          </cell>
          <cell r="D19">
            <v>2671321</v>
          </cell>
          <cell r="E19">
            <v>2991052</v>
          </cell>
          <cell r="F19">
            <v>2850770</v>
          </cell>
        </row>
        <row r="20">
          <cell r="B20" t="str">
            <v xml:space="preserve">1994   . . . . . . . . . . . . . . </v>
          </cell>
          <cell r="D20">
            <v>2845480</v>
          </cell>
          <cell r="E20">
            <v>3225516</v>
          </cell>
          <cell r="F20">
            <v>2940525</v>
          </cell>
        </row>
        <row r="21">
          <cell r="B21" t="str">
            <v xml:space="preserve">1995   . . . . . . . . . . . . . . </v>
          </cell>
          <cell r="D21">
            <v>3234068</v>
          </cell>
          <cell r="E21">
            <v>3314456</v>
          </cell>
          <cell r="F21">
            <v>3256570</v>
          </cell>
        </row>
        <row r="22">
          <cell r="B22" t="str">
            <v xml:space="preserve">1996   . . . . . . . . . . . . . . </v>
          </cell>
          <cell r="D22">
            <v>3484422</v>
          </cell>
          <cell r="E22">
            <v>3526045</v>
          </cell>
          <cell r="F22">
            <v>3443159</v>
          </cell>
        </row>
        <row r="23">
          <cell r="B23" t="str">
            <v xml:space="preserve">1997   . . . . . . . . . . . . . . </v>
          </cell>
          <cell r="D23">
            <v>3561865</v>
          </cell>
          <cell r="E23">
            <v>3591551</v>
          </cell>
          <cell r="F23">
            <v>3591551</v>
          </cell>
        </row>
        <row r="24">
          <cell r="B24" t="str">
            <v xml:space="preserve">1998   . . . . . . . . . . . . . . </v>
          </cell>
          <cell r="D24">
            <v>3817431</v>
          </cell>
          <cell r="E24">
            <v>3910939</v>
          </cell>
          <cell r="F24">
            <v>3910939</v>
          </cell>
        </row>
        <row r="25">
          <cell r="B25" t="str">
            <v xml:space="preserve">1999   . . . . . . . . . . . . . . </v>
          </cell>
          <cell r="D25">
            <v>4046477</v>
          </cell>
        </row>
        <row r="28">
          <cell r="B28" t="str">
            <v xml:space="preserve">   Notas  :</v>
          </cell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9" refreshError="1">
        <row r="4">
          <cell r="B4" t="str">
            <v>CUADRO    12</v>
          </cell>
        </row>
        <row r="5">
          <cell r="B5" t="str">
            <v>PRESUPUESTO   INICIAL   Y  LIQUIDADO  -  INSALUD  NO  TRANSFERIDO  ( 1991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91   . . . . . . . . . . . . . . </v>
          </cell>
          <cell r="D14">
            <v>927518</v>
          </cell>
          <cell r="E14">
            <v>1004554</v>
          </cell>
          <cell r="F14">
            <v>1004554</v>
          </cell>
        </row>
        <row r="15">
          <cell r="B15" t="str">
            <v xml:space="preserve">1992   . . . . . . . . . . . . . . </v>
          </cell>
          <cell r="D15">
            <v>1058326</v>
          </cell>
          <cell r="E15">
            <v>1272050</v>
          </cell>
          <cell r="F15">
            <v>1146157</v>
          </cell>
        </row>
        <row r="16">
          <cell r="B16" t="str">
            <v xml:space="preserve">1993   . . . . . . . . . . . . . . </v>
          </cell>
          <cell r="D16">
            <v>1182909</v>
          </cell>
          <cell r="E16">
            <v>1290100</v>
          </cell>
          <cell r="F16">
            <v>1227154</v>
          </cell>
        </row>
        <row r="17">
          <cell r="B17" t="str">
            <v xml:space="preserve">1994   . . . . . . . . . . . . . . </v>
          </cell>
          <cell r="D17">
            <v>1254079</v>
          </cell>
          <cell r="E17">
            <v>1280811</v>
          </cell>
          <cell r="F17">
            <v>1162919</v>
          </cell>
        </row>
        <row r="18">
          <cell r="B18" t="str">
            <v xml:space="preserve">1995   . . . . . . . . . . . . . . </v>
          </cell>
          <cell r="D18">
            <v>1277961</v>
          </cell>
          <cell r="E18">
            <v>1295243</v>
          </cell>
          <cell r="F18">
            <v>1273637</v>
          </cell>
        </row>
        <row r="19">
          <cell r="B19" t="str">
            <v xml:space="preserve">1996   . . . . . . . . . . . . . . </v>
          </cell>
          <cell r="D19">
            <v>1352433</v>
          </cell>
          <cell r="E19">
            <v>1385449</v>
          </cell>
          <cell r="F19">
            <v>1354512</v>
          </cell>
        </row>
        <row r="20">
          <cell r="B20" t="str">
            <v xml:space="preserve">1997   . . . . . . . . . . . . . . </v>
          </cell>
          <cell r="D20">
            <v>1373802</v>
          </cell>
          <cell r="E20">
            <v>1394043</v>
          </cell>
          <cell r="F20">
            <v>1394043</v>
          </cell>
        </row>
        <row r="21">
          <cell r="B21" t="str">
            <v xml:space="preserve">1998   . . . . . . . . . . . . . . </v>
          </cell>
          <cell r="D21">
            <v>1454724</v>
          </cell>
          <cell r="E21">
            <v>1507068</v>
          </cell>
          <cell r="F21">
            <v>1507068</v>
          </cell>
        </row>
        <row r="22">
          <cell r="B22" t="str">
            <v xml:space="preserve">1999   . . . . . . . . . . . . . . </v>
          </cell>
          <cell r="D22">
            <v>1542007</v>
          </cell>
        </row>
        <row r="25">
          <cell r="B25" t="str">
            <v xml:space="preserve">   Notas  :</v>
          </cell>
          <cell r="C25" t="str">
            <v>A  partir  del  Presupuesto  Inicial  de  1995 y el Presupuesto  Liquidado  de  1994 ( con y sin saneamiento )</v>
          </cell>
        </row>
        <row r="26">
          <cell r="C26" t="str">
            <v>no se incluye  la  Comunidad  Autónoma  de  Canarias.</v>
          </cell>
        </row>
        <row r="28"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10" refreshError="1">
        <row r="4">
          <cell r="B4" t="str">
            <v>CUADRO    13</v>
          </cell>
        </row>
        <row r="5">
          <cell r="B5" t="str">
            <v>COMPARACIÓN  DEL  PRESUPUESTO  INICIAL  -  INSALUD   NO  TRANSFERIDO  ( 1998 - 1999 )</v>
          </cell>
        </row>
        <row r="6">
          <cell r="B6" t="str">
            <v>ESTRUCTURA   FUNCIONAL</v>
          </cell>
          <cell r="I6" t="str">
            <v xml:space="preserve">            ( Miles  de  pesetas )</v>
          </cell>
        </row>
        <row r="9">
          <cell r="F9" t="str">
            <v>Año  1998</v>
          </cell>
          <cell r="H9" t="str">
            <v>Año  1999</v>
          </cell>
          <cell r="J9" t="str">
            <v>Tasa</v>
          </cell>
        </row>
        <row r="10">
          <cell r="J10" t="str">
            <v>de</v>
          </cell>
        </row>
        <row r="11">
          <cell r="B11" t="str">
            <v>SUBFUNCIONES</v>
          </cell>
          <cell r="J11" t="str">
            <v>Variación</v>
          </cell>
        </row>
        <row r="12">
          <cell r="F12" t="str">
            <v>Presupuesto</v>
          </cell>
          <cell r="H12" t="str">
            <v>Presupuesto</v>
          </cell>
          <cell r="J12" t="str">
            <v>1999 / 1998</v>
          </cell>
        </row>
        <row r="13">
          <cell r="D13">
            <v>0</v>
          </cell>
          <cell r="F13" t="str">
            <v>Inicial</v>
          </cell>
          <cell r="G13" t="str">
            <v>%</v>
          </cell>
          <cell r="H13" t="str">
            <v>Inicial</v>
          </cell>
          <cell r="I13" t="str">
            <v>%</v>
          </cell>
          <cell r="J13" t="str">
            <v>%</v>
          </cell>
        </row>
        <row r="16">
          <cell r="B16" t="str">
            <v>21.  Atención   primaria  de  salud   . . . . . . . . . . . . . . . . . . . . .</v>
          </cell>
          <cell r="F16">
            <v>523921201</v>
          </cell>
          <cell r="G16">
            <v>36.015164678536792</v>
          </cell>
          <cell r="H16">
            <v>561235435</v>
          </cell>
          <cell r="I16">
            <v>36.396418503885528</v>
          </cell>
          <cell r="J16">
            <v>7.1221080438773896</v>
          </cell>
        </row>
        <row r="18">
          <cell r="B18" t="str">
            <v>22.  Atención   especializada  . . . . . . . . . . . . . . . . . . . . . . . . .</v>
          </cell>
          <cell r="F18">
            <v>873878739</v>
          </cell>
          <cell r="G18">
            <v>60.071794449404379</v>
          </cell>
          <cell r="H18">
            <v>921192675</v>
          </cell>
          <cell r="I18">
            <v>59.729838276629501</v>
          </cell>
          <cell r="J18">
            <v>5.4142450077389981</v>
          </cell>
        </row>
        <row r="20">
          <cell r="B20" t="str">
            <v>25.  Administración  y  servicios  generales  . . . . . . . . . . . . . . .</v>
          </cell>
          <cell r="F20">
            <v>19671644</v>
          </cell>
          <cell r="G20">
            <v>1.3522596466897896</v>
          </cell>
          <cell r="H20">
            <v>25692290</v>
          </cell>
          <cell r="I20">
            <v>1.6661587648384906</v>
          </cell>
          <cell r="J20">
            <v>30.605708399359003</v>
          </cell>
        </row>
        <row r="22">
          <cell r="B22" t="str">
            <v>26.  Formación  personal  sanitario   . . . . . . . . . . . . . . . . . . . . .</v>
          </cell>
          <cell r="F22">
            <v>33055250</v>
          </cell>
          <cell r="G22">
            <v>2.2722697038561024</v>
          </cell>
          <cell r="H22">
            <v>33886913</v>
          </cell>
          <cell r="I22">
            <v>2.1975844546464871</v>
          </cell>
          <cell r="J22">
            <v>2.5159785510622328</v>
          </cell>
        </row>
        <row r="24">
          <cell r="B24" t="str">
            <v>46.  Control interno y contabilidad   . . . . . . . . . . . . . .</v>
          </cell>
          <cell r="F24">
            <v>4197046</v>
          </cell>
          <cell r="G24">
            <v>0.2885115215129348</v>
          </cell>
          <cell r="I24">
            <v>0</v>
          </cell>
          <cell r="J24">
            <v>-100</v>
          </cell>
        </row>
        <row r="27">
          <cell r="B27" t="str">
            <v>INSALUD   GESTIÓN  NO  TRANSFERIDA    . . . . . . . . . . . . . .</v>
          </cell>
          <cell r="F27">
            <v>1454723880</v>
          </cell>
          <cell r="G27">
            <v>99.999999999999986</v>
          </cell>
          <cell r="H27">
            <v>1542007313</v>
          </cell>
          <cell r="I27">
            <v>100.00000000000001</v>
          </cell>
          <cell r="J27">
            <v>6.0000000137483198</v>
          </cell>
        </row>
      </sheetData>
      <sheetData sheetId="11" refreshError="1">
        <row r="4">
          <cell r="B4" t="str">
            <v>CUADRO    14</v>
          </cell>
        </row>
        <row r="5">
          <cell r="B5" t="str">
            <v>COMPARACIÓN  DEL  PRESUPUESTO  INICIAL  -  INSALUD  NO  TRANSFERIDO  ( 1998 - 1999 )</v>
          </cell>
        </row>
        <row r="6">
          <cell r="B6" t="str">
            <v>ESTRUCTURA  ECONÓMICA</v>
          </cell>
          <cell r="H6" t="str">
            <v xml:space="preserve">                 ( Miles  de  pesetas )</v>
          </cell>
        </row>
        <row r="9">
          <cell r="E9" t="str">
            <v>Año  1998</v>
          </cell>
          <cell r="G9" t="str">
            <v>Año  1999</v>
          </cell>
          <cell r="I9" t="str">
            <v>Tasa</v>
          </cell>
          <cell r="J9" t="str">
            <v>Tasa</v>
          </cell>
        </row>
        <row r="10">
          <cell r="I10" t="str">
            <v>de</v>
          </cell>
          <cell r="J10" t="str">
            <v>de</v>
          </cell>
        </row>
        <row r="11">
          <cell r="C11" t="str">
            <v>CAPÍTULOS</v>
          </cell>
          <cell r="I11" t="str">
            <v>variación</v>
          </cell>
          <cell r="J11" t="str">
            <v>Variación</v>
          </cell>
        </row>
        <row r="12">
          <cell r="E12" t="str">
            <v>Presupuesto</v>
          </cell>
          <cell r="G12" t="str">
            <v>Presupuesto</v>
          </cell>
          <cell r="I12" t="str">
            <v>1999 /  1997</v>
          </cell>
          <cell r="J12" t="str">
            <v>1999 / 1998</v>
          </cell>
        </row>
        <row r="13">
          <cell r="E13" t="str">
            <v>Inicial</v>
          </cell>
          <cell r="F13" t="str">
            <v>%</v>
          </cell>
          <cell r="G13" t="str">
            <v>Inicial</v>
          </cell>
          <cell r="H13" t="str">
            <v>%</v>
          </cell>
          <cell r="I13" t="str">
            <v>%</v>
          </cell>
          <cell r="J13" t="str">
            <v>%</v>
          </cell>
        </row>
        <row r="16">
          <cell r="B16" t="str">
            <v>Capítulo   I  (  excepto  cuotas ) . . . . . . . . . . . . .</v>
          </cell>
          <cell r="E16">
            <v>565392237</v>
          </cell>
          <cell r="F16">
            <v>38.86094870498723</v>
          </cell>
          <cell r="G16">
            <v>587936299</v>
          </cell>
          <cell r="H16">
            <v>38.122983832719996</v>
          </cell>
          <cell r="I16">
            <v>1153328612.9839325</v>
          </cell>
          <cell r="J16">
            <v>3.9873313647919701</v>
          </cell>
        </row>
        <row r="17">
          <cell r="B17" t="str">
            <v>Cuotas  Seguridad  Social   . . . . . . . . . . . . . . . .</v>
          </cell>
          <cell r="E17">
            <v>143250258</v>
          </cell>
          <cell r="F17">
            <v>9.8472473002917926</v>
          </cell>
          <cell r="G17">
            <v>148912225</v>
          </cell>
          <cell r="H17">
            <v>9.6570375344257524</v>
          </cell>
          <cell r="I17">
            <v>292162502.50428486</v>
          </cell>
          <cell r="J17">
            <v>3.9525003857235674</v>
          </cell>
        </row>
        <row r="18">
          <cell r="B18" t="str">
            <v>Capítulo   I   . . . . . . . . . . . . . . . . . . . . . . . . . . . .</v>
          </cell>
          <cell r="E18">
            <v>708642495</v>
          </cell>
          <cell r="F18">
            <v>48.708196005279021</v>
          </cell>
          <cell r="G18">
            <v>736848524</v>
          </cell>
          <cell r="H18">
            <v>47.78002136714575</v>
          </cell>
          <cell r="I18">
            <v>1445491115.4882174</v>
          </cell>
          <cell r="J18">
            <v>3.9802903719455855</v>
          </cell>
        </row>
        <row r="20">
          <cell r="B20" t="str">
            <v>Capítulo   II  (  excepto  conciertos ) . . . . . . . . . .</v>
          </cell>
          <cell r="E20">
            <v>228295392</v>
          </cell>
          <cell r="F20">
            <v>15.693383131924666</v>
          </cell>
          <cell r="G20">
            <v>235695103</v>
          </cell>
          <cell r="H20">
            <v>15.289953645352783</v>
          </cell>
          <cell r="I20">
            <v>463990525.98333675</v>
          </cell>
          <cell r="J20">
            <v>3.2412879362891545</v>
          </cell>
        </row>
        <row r="21">
          <cell r="B21" t="str">
            <v>Asistencia  Sanit. Medios  Ajenos  . . . . . . . . . . .</v>
          </cell>
          <cell r="E21">
            <v>145705476</v>
          </cell>
          <cell r="F21">
            <v>10.016022834518946</v>
          </cell>
          <cell r="G21">
            <v>158544451</v>
          </cell>
          <cell r="H21">
            <v>10.281692548626713</v>
          </cell>
          <cell r="I21">
            <v>304249947.29771537</v>
          </cell>
          <cell r="J21">
            <v>8.8115940131172579</v>
          </cell>
        </row>
        <row r="22">
          <cell r="B22" t="str">
            <v>Capítulo   I I   . .. . . . . . . . . . . . . . . . . . . . . . . . .</v>
          </cell>
          <cell r="E22">
            <v>374000868</v>
          </cell>
          <cell r="F22">
            <v>25.709405966443612</v>
          </cell>
          <cell r="G22">
            <v>394239554</v>
          </cell>
          <cell r="H22">
            <v>25.571646193979497</v>
          </cell>
          <cell r="I22">
            <v>768240473.28105211</v>
          </cell>
          <cell r="J22">
            <v>5.4114008099040092</v>
          </cell>
        </row>
        <row r="24">
          <cell r="B24" t="str">
            <v>Capítulo   I I I   . .. . . . . . . . . . . . . . . . . . . . . . . .</v>
          </cell>
          <cell r="E24">
            <v>700000</v>
          </cell>
          <cell r="F24">
            <v>4.8119097350625743E-2</v>
          </cell>
          <cell r="G24">
            <v>700000</v>
          </cell>
          <cell r="H24">
            <v>4.539537485319306E-2</v>
          </cell>
          <cell r="I24">
            <v>1400000.0935144722</v>
          </cell>
          <cell r="J24">
            <v>0</v>
          </cell>
        </row>
        <row r="26">
          <cell r="B26" t="str">
            <v>Farmacia   . . . . . . . . . . . . . . . . . . . . . . . . . . . . .</v>
          </cell>
          <cell r="E26">
            <v>308099000</v>
          </cell>
          <cell r="F26">
            <v>21.179208249472058</v>
          </cell>
          <cell r="G26">
            <v>334286000</v>
          </cell>
          <cell r="H26">
            <v>21.67862611167785</v>
          </cell>
          <cell r="I26">
            <v>642385042.85783434</v>
          </cell>
          <cell r="J26">
            <v>8.4995407320374312</v>
          </cell>
        </row>
        <row r="27">
          <cell r="B27" t="str">
            <v>Transf. Corrientes  a  la  Seg. Social . . . . . . . .</v>
          </cell>
          <cell r="F27">
            <v>0</v>
          </cell>
          <cell r="G27">
            <v>4225806</v>
          </cell>
          <cell r="H27">
            <v>0.27404578203838903</v>
          </cell>
          <cell r="I27">
            <v>4225806.2740457822</v>
          </cell>
          <cell r="J27">
            <v>0</v>
          </cell>
        </row>
        <row r="28">
          <cell r="B28" t="str">
            <v>Resto  capítulo  IV  . . . . . . . . . . . . . . . . . . . . . .</v>
          </cell>
          <cell r="E28">
            <v>6160000</v>
          </cell>
          <cell r="F28">
            <v>0.4234480566855065</v>
          </cell>
          <cell r="G28">
            <v>5462588</v>
          </cell>
          <cell r="H28">
            <v>0.3542517570407917</v>
          </cell>
          <cell r="I28">
            <v>11622588.777699813</v>
          </cell>
          <cell r="J28">
            <v>-11.321623376623378</v>
          </cell>
        </row>
        <row r="29">
          <cell r="B29" t="str">
            <v>Capítulo   I V   . .. . . . . . . . . . . . . . . . . . . . . . . .</v>
          </cell>
          <cell r="E29">
            <v>314259000</v>
          </cell>
          <cell r="F29">
            <v>21.602656306157563</v>
          </cell>
          <cell r="G29">
            <v>343974394</v>
          </cell>
          <cell r="H29">
            <v>22.301923650757033</v>
          </cell>
          <cell r="I29">
            <v>658233437.90957999</v>
          </cell>
          <cell r="J29">
            <v>9.4557018255642618</v>
          </cell>
        </row>
        <row r="31">
          <cell r="B31" t="str">
            <v>Inversión  Nueva   . . . . . . . . . . . . . . . . . . . . . . .</v>
          </cell>
          <cell r="E31">
            <v>20244000</v>
          </cell>
          <cell r="F31">
            <v>1.3916042953800964</v>
          </cell>
          <cell r="G31">
            <v>17901000</v>
          </cell>
          <cell r="H31">
            <v>1.1608894360671558</v>
          </cell>
          <cell r="I31">
            <v>38145002.552493736</v>
          </cell>
          <cell r="J31">
            <v>-11.573799644339061</v>
          </cell>
        </row>
        <row r="32">
          <cell r="B32" t="str">
            <v>Inversión  de  Reposición   . . . . . . . . . . . . . . . .</v>
          </cell>
          <cell r="E32">
            <v>33849000</v>
          </cell>
          <cell r="F32">
            <v>2.3268333231733296</v>
          </cell>
          <cell r="G32">
            <v>45940324</v>
          </cell>
          <cell r="H32">
            <v>2.9792546126530595</v>
          </cell>
          <cell r="I32">
            <v>79789329.306087941</v>
          </cell>
          <cell r="J32">
            <v>35.721362521787938</v>
          </cell>
        </row>
        <row r="33">
          <cell r="B33" t="str">
            <v>Capítulo   V I  . . . . . . . . . . . . . . . . . . . . . . . . . .</v>
          </cell>
          <cell r="E33">
            <v>54093000</v>
          </cell>
          <cell r="F33">
            <v>3.718437618553426</v>
          </cell>
          <cell r="G33">
            <v>63841324</v>
          </cell>
          <cell r="H33">
            <v>4.1401440487202148</v>
          </cell>
          <cell r="I33">
            <v>117934331.85858168</v>
          </cell>
          <cell r="J33">
            <v>18.021414970513746</v>
          </cell>
        </row>
        <row r="35">
          <cell r="B35" t="str">
            <v xml:space="preserve">Transf. Capital  a  OO. AA.  Administrativos  . . . </v>
          </cell>
          <cell r="G35">
            <v>500000</v>
          </cell>
          <cell r="H35">
            <v>3.2425267752280759E-2</v>
          </cell>
        </row>
        <row r="36">
          <cell r="B36" t="str">
            <v xml:space="preserve">Transf. Capital  a  la  Seguridad  Social  . . . . . . . </v>
          </cell>
          <cell r="F36">
            <v>0</v>
          </cell>
          <cell r="G36">
            <v>250000</v>
          </cell>
          <cell r="H36">
            <v>1.621263387614038E-2</v>
          </cell>
          <cell r="I36">
            <v>250000.01621263387</v>
          </cell>
          <cell r="J36">
            <v>0</v>
          </cell>
        </row>
        <row r="37">
          <cell r="B37" t="str">
            <v xml:space="preserve">Transf. Cap. Soc. Merc. Estatales, EE y O.P. . </v>
          </cell>
          <cell r="E37">
            <v>1275000</v>
          </cell>
          <cell r="F37">
            <v>9.5645498745782598E-2</v>
          </cell>
          <cell r="H37">
            <v>0</v>
          </cell>
          <cell r="I37">
            <v>1275000.0956454987</v>
          </cell>
          <cell r="J37">
            <v>-100</v>
          </cell>
        </row>
        <row r="38">
          <cell r="B38" t="str">
            <v xml:space="preserve">Transf. Capital  a  CC. AA.   . . . . . . . . . . . . . . . </v>
          </cell>
          <cell r="E38">
            <v>350000</v>
          </cell>
          <cell r="F38">
            <v>2.4059548675312872E-2</v>
          </cell>
          <cell r="G38">
            <v>500000</v>
          </cell>
          <cell r="H38">
            <v>3.2425267752280759E-2</v>
          </cell>
          <cell r="I38">
            <v>850000.05648481648</v>
          </cell>
          <cell r="J38">
            <v>42.857142857142861</v>
          </cell>
        </row>
        <row r="39">
          <cell r="B39" t="str">
            <v>Transf. Cap. a  Familias, Inst. sin F. Lucro  . . .</v>
          </cell>
          <cell r="E39">
            <v>500000</v>
          </cell>
          <cell r="F39">
            <v>3.4370783821875535E-2</v>
          </cell>
          <cell r="G39">
            <v>250000</v>
          </cell>
          <cell r="H39">
            <v>1.621263387614038E-2</v>
          </cell>
          <cell r="I39">
            <v>750000.05058341776</v>
          </cell>
          <cell r="J39">
            <v>-50</v>
          </cell>
        </row>
        <row r="40">
          <cell r="B40" t="str">
            <v>Capítulo   V I I  . . . . . . . . . . . . . . . . . . . . . . . . . .</v>
          </cell>
          <cell r="E40">
            <v>2125000</v>
          </cell>
          <cell r="F40">
            <v>0.154075831242971</v>
          </cell>
          <cell r="G40">
            <v>1500000</v>
          </cell>
          <cell r="H40">
            <v>9.7275803256842291E-2</v>
          </cell>
          <cell r="I40">
            <v>3125000.2189263664</v>
          </cell>
          <cell r="J40">
            <v>-29.411764705882348</v>
          </cell>
        </row>
        <row r="42">
          <cell r="B42" t="str">
            <v>Capítulo   V I I I   . . . . . . . . . . . . . . . . . . . . . . . .</v>
          </cell>
          <cell r="E42">
            <v>903517</v>
          </cell>
          <cell r="F42">
            <v>6.2109174972779034E-2</v>
          </cell>
          <cell r="G42">
            <v>903517</v>
          </cell>
          <cell r="H42">
            <v>5.8593561287474907E-2</v>
          </cell>
          <cell r="I42">
            <v>1807034.1207027363</v>
          </cell>
          <cell r="J42">
            <v>0</v>
          </cell>
        </row>
        <row r="45">
          <cell r="B45" t="str">
            <v xml:space="preserve">INSALUD  GESTIÓN  NO  TRANSFERIDA  . . </v>
          </cell>
          <cell r="E45">
            <v>1454723880</v>
          </cell>
          <cell r="F45">
            <v>100.003</v>
          </cell>
          <cell r="G45">
            <v>1542007313</v>
          </cell>
          <cell r="H45">
            <v>99.995000000000005</v>
          </cell>
          <cell r="I45">
            <v>2996231392.9705744</v>
          </cell>
          <cell r="J45">
            <v>6.0000000137483198</v>
          </cell>
        </row>
      </sheetData>
      <sheetData sheetId="12" refreshError="1">
        <row r="4">
          <cell r="B4" t="str">
            <v>CUADRO    15</v>
          </cell>
        </row>
        <row r="5">
          <cell r="B5" t="str">
            <v>PRESUPUESTO  COMPARATIVO  DE  INVERSIONES  -  INSALUD  NO TRANSFERIDO  ( 1998  -  1999 )</v>
          </cell>
        </row>
        <row r="6">
          <cell r="H6" t="str">
            <v xml:space="preserve">         ( Miles  de  pesetas )</v>
          </cell>
        </row>
        <row r="9">
          <cell r="G9" t="str">
            <v xml:space="preserve">Administración </v>
          </cell>
          <cell r="H9" t="str">
            <v>Control</v>
          </cell>
        </row>
        <row r="10">
          <cell r="E10" t="str">
            <v>Atención</v>
          </cell>
          <cell r="F10" t="str">
            <v>Atención</v>
          </cell>
          <cell r="G10" t="str">
            <v>y  Servicios</v>
          </cell>
          <cell r="H10" t="str">
            <v>Interno y</v>
          </cell>
        </row>
        <row r="11">
          <cell r="B11" t="str">
            <v>CLASIFICACIÓN    ECONÓMICA</v>
          </cell>
          <cell r="D11" t="str">
            <v>Año</v>
          </cell>
          <cell r="E11" t="str">
            <v>Primaria</v>
          </cell>
          <cell r="F11" t="str">
            <v>Especializada</v>
          </cell>
          <cell r="G11" t="str">
            <v>Generales</v>
          </cell>
          <cell r="H11" t="str">
            <v>Contabilidad</v>
          </cell>
          <cell r="I11" t="str">
            <v>Total</v>
          </cell>
        </row>
        <row r="14">
          <cell r="B14" t="str">
            <v>Artículo   62  :</v>
          </cell>
          <cell r="D14">
            <v>1998</v>
          </cell>
          <cell r="E14">
            <v>11023000</v>
          </cell>
          <cell r="F14">
            <v>8771000</v>
          </cell>
          <cell r="G14">
            <v>30000</v>
          </cell>
          <cell r="H14">
            <v>420000</v>
          </cell>
          <cell r="I14">
            <v>20244000</v>
          </cell>
        </row>
        <row r="16">
          <cell r="B16" t="str">
            <v>Inversión   nueva</v>
          </cell>
          <cell r="D16">
            <v>1999</v>
          </cell>
          <cell r="E16">
            <v>9216000</v>
          </cell>
          <cell r="F16">
            <v>8651000</v>
          </cell>
          <cell r="G16">
            <v>34000</v>
          </cell>
          <cell r="I16">
            <v>17901000</v>
          </cell>
        </row>
        <row r="18">
          <cell r="C18" t="str">
            <v>( % )   1999  /  1998</v>
          </cell>
          <cell r="E18">
            <v>-16.392996461943213</v>
          </cell>
          <cell r="F18">
            <v>-1.3681450233724775</v>
          </cell>
          <cell r="G18">
            <v>13.333333333333329</v>
          </cell>
          <cell r="H18">
            <v>-100</v>
          </cell>
          <cell r="I18">
            <v>-11.573799644339061</v>
          </cell>
        </row>
        <row r="21">
          <cell r="B21" t="str">
            <v>Artículo   63  :</v>
          </cell>
          <cell r="D21">
            <v>1998</v>
          </cell>
          <cell r="E21">
            <v>1981000</v>
          </cell>
          <cell r="F21">
            <v>31193000</v>
          </cell>
          <cell r="G21">
            <v>675000</v>
          </cell>
          <cell r="I21">
            <v>33849000</v>
          </cell>
        </row>
        <row r="23">
          <cell r="B23" t="str">
            <v>Inversión   de   reposición</v>
          </cell>
          <cell r="D23">
            <v>1999</v>
          </cell>
          <cell r="E23">
            <v>4046000</v>
          </cell>
          <cell r="F23">
            <v>41069000</v>
          </cell>
          <cell r="G23">
            <v>825324</v>
          </cell>
          <cell r="I23">
            <v>45940324</v>
          </cell>
        </row>
        <row r="25">
          <cell r="C25" t="str">
            <v>( % )   1999  /  1998</v>
          </cell>
          <cell r="E25">
            <v>104.24028268551234</v>
          </cell>
          <cell r="F25">
            <v>31.660949572019376</v>
          </cell>
          <cell r="G25">
            <v>22.270222222222216</v>
          </cell>
          <cell r="I25">
            <v>35.721362521787938</v>
          </cell>
        </row>
        <row r="28">
          <cell r="B28" t="str">
            <v>Total   Capítulo   VI</v>
          </cell>
          <cell r="D28">
            <v>1998</v>
          </cell>
          <cell r="E28">
            <v>13004000</v>
          </cell>
          <cell r="F28">
            <v>39964000</v>
          </cell>
          <cell r="G28">
            <v>705000</v>
          </cell>
          <cell r="H28">
            <v>420000</v>
          </cell>
          <cell r="I28">
            <v>54093000</v>
          </cell>
        </row>
        <row r="30">
          <cell r="D30">
            <v>1999</v>
          </cell>
          <cell r="E30">
            <v>13262000</v>
          </cell>
          <cell r="F30">
            <v>49720000</v>
          </cell>
          <cell r="G30">
            <v>859324</v>
          </cell>
          <cell r="H30">
            <v>0</v>
          </cell>
          <cell r="I30">
            <v>63841324</v>
          </cell>
        </row>
        <row r="32">
          <cell r="C32" t="str">
            <v>( % )   1999  /  1998</v>
          </cell>
          <cell r="E32">
            <v>1.9840049215625868</v>
          </cell>
          <cell r="F32">
            <v>24.411970773696325</v>
          </cell>
          <cell r="G32">
            <v>21.889929078014191</v>
          </cell>
          <cell r="H32">
            <v>-100</v>
          </cell>
          <cell r="I32">
            <v>18.021414970513746</v>
          </cell>
        </row>
      </sheetData>
      <sheetData sheetId="13" refreshError="1">
        <row r="4">
          <cell r="B4" t="str">
            <v>CUADRO    16</v>
          </cell>
        </row>
        <row r="5">
          <cell r="B5" t="str">
            <v xml:space="preserve">PRESUPUESTO    DE  INVERSIONES   INSALUD    1999 </v>
          </cell>
        </row>
        <row r="6">
          <cell r="G6" t="str">
            <v>( Miles  de  pesetas )</v>
          </cell>
        </row>
        <row r="9">
          <cell r="F9" t="str">
            <v>Administración</v>
          </cell>
        </row>
        <row r="10">
          <cell r="D10" t="str">
            <v>Atención</v>
          </cell>
          <cell r="E10" t="str">
            <v>Atención</v>
          </cell>
          <cell r="F10" t="str">
            <v>y  Servicios</v>
          </cell>
        </row>
        <row r="11">
          <cell r="B11" t="str">
            <v>Tipo  de   inversión</v>
          </cell>
          <cell r="D11" t="str">
            <v>Primaria</v>
          </cell>
          <cell r="E11" t="str">
            <v>Especializada</v>
          </cell>
          <cell r="F11" t="str">
            <v>Generales</v>
          </cell>
          <cell r="G11" t="str">
            <v>Total</v>
          </cell>
        </row>
        <row r="14">
          <cell r="B14" t="str">
            <v>Inversión   Nueva</v>
          </cell>
        </row>
        <row r="16">
          <cell r="B16" t="str">
            <v>Obras    . . . . . . . . . . . . . . . . . . . . . . . . . .  . . . . . . . .</v>
          </cell>
          <cell r="D16">
            <v>7731340</v>
          </cell>
          <cell r="E16">
            <v>7726112</v>
          </cell>
          <cell r="G16">
            <v>15457452</v>
          </cell>
        </row>
        <row r="17">
          <cell r="B17" t="str">
            <v>Liquidaciones, Revisiones Precios, Incidencias   . .</v>
          </cell>
          <cell r="D17">
            <v>484660</v>
          </cell>
          <cell r="E17">
            <v>924888</v>
          </cell>
          <cell r="F17">
            <v>34000</v>
          </cell>
          <cell r="G17">
            <v>1443548</v>
          </cell>
        </row>
        <row r="18">
          <cell r="B18" t="str">
            <v>Planes  de  Montaje   . . . . . . . . . . . . . . . . . . . . . . . .</v>
          </cell>
          <cell r="D18">
            <v>1000000</v>
          </cell>
          <cell r="G18">
            <v>1000000</v>
          </cell>
        </row>
        <row r="21">
          <cell r="B21" t="str">
            <v>Total   Inversión  Nueva  . . . . . . . . . . . . . . . . . .</v>
          </cell>
          <cell r="D21">
            <v>9216000</v>
          </cell>
          <cell r="E21">
            <v>8651000</v>
          </cell>
          <cell r="F21">
            <v>34000</v>
          </cell>
          <cell r="G21">
            <v>17901000</v>
          </cell>
        </row>
        <row r="24">
          <cell r="B24" t="str">
            <v>Inversión   de  Reposición</v>
          </cell>
        </row>
        <row r="26">
          <cell r="B26" t="str">
            <v>Obras    . . . . . . . . . . . . . . . . . . . . . . . . . .</v>
          </cell>
          <cell r="D26">
            <v>1371526</v>
          </cell>
          <cell r="E26">
            <v>18749558</v>
          </cell>
          <cell r="F26">
            <v>175000</v>
          </cell>
          <cell r="G26">
            <v>20296084</v>
          </cell>
        </row>
        <row r="27">
          <cell r="B27" t="str">
            <v>Liquidaciones, Revisiones Precios, Incidencias   . .</v>
          </cell>
          <cell r="D27">
            <v>103474</v>
          </cell>
          <cell r="E27">
            <v>6069442</v>
          </cell>
          <cell r="F27">
            <v>40324</v>
          </cell>
          <cell r="G27">
            <v>6213240</v>
          </cell>
        </row>
        <row r="28">
          <cell r="B28" t="str">
            <v>Planes  de  Montaje   . . . . . . . . . . . . . . . . . . . . . . . .</v>
          </cell>
          <cell r="E28">
            <v>2200000</v>
          </cell>
          <cell r="G28">
            <v>2200000</v>
          </cell>
        </row>
        <row r="29">
          <cell r="B29" t="str">
            <v>Planes  de  Necesidades  . . . . . . . . . . . . . . . . . . . .</v>
          </cell>
          <cell r="D29">
            <v>1100000</v>
          </cell>
          <cell r="E29">
            <v>9600000</v>
          </cell>
          <cell r="F29">
            <v>160000</v>
          </cell>
          <cell r="G29">
            <v>10860000</v>
          </cell>
        </row>
        <row r="30">
          <cell r="B30" t="str">
            <v>Otros  Suministros   . . . . . . . . . . . . . . . . . . . . . . . .</v>
          </cell>
          <cell r="E30">
            <v>1150000</v>
          </cell>
          <cell r="G30">
            <v>1150000</v>
          </cell>
        </row>
        <row r="31">
          <cell r="B31" t="str">
            <v>Informática    . . . . . . . . . . . . . . . . . . . . . . . . . . . . . .</v>
          </cell>
          <cell r="D31">
            <v>1471000</v>
          </cell>
          <cell r="E31">
            <v>3300000</v>
          </cell>
          <cell r="F31">
            <v>450000</v>
          </cell>
          <cell r="G31">
            <v>5221000</v>
          </cell>
        </row>
        <row r="34">
          <cell r="B34" t="str">
            <v>Total   Inversión  de Reposición . . . . . . . . . . .</v>
          </cell>
          <cell r="D34">
            <v>4046000</v>
          </cell>
          <cell r="E34">
            <v>41069000</v>
          </cell>
          <cell r="F34">
            <v>825324</v>
          </cell>
          <cell r="G34">
            <v>45940324</v>
          </cell>
        </row>
        <row r="37">
          <cell r="B37" t="str">
            <v>TOTAL  . . . . . . . . . . . . . . . . . . . . . . . . . . . . . . . . .</v>
          </cell>
          <cell r="D37">
            <v>13262000</v>
          </cell>
          <cell r="E37">
            <v>49720000</v>
          </cell>
          <cell r="F37">
            <v>859324</v>
          </cell>
          <cell r="G37">
            <v>63841324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(2)"/>
      <sheetName val="PENSION"/>
      <sheetName val="RESTO PEC"/>
      <sheetName val="PE-PIB"/>
      <sheetName val="Macro3"/>
      <sheetName val="prueba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1,2,3"/>
      <sheetName val="CUA5"/>
      <sheetName val="CUA4"/>
      <sheetName val="CUA6"/>
      <sheetName val="CUA8 y G.2"/>
      <sheetName val="CUA9 Y G.3"/>
      <sheetName val="CUA10 y G.4"/>
      <sheetName val="CUA7"/>
      <sheetName val="CUA11 y G.6"/>
      <sheetName val="CUA12"/>
      <sheetName val="CUA13 y G.7-8"/>
      <sheetName val="CUA14 y G.9-10"/>
      <sheetName val="CUA15"/>
      <sheetName val="CUA16 y G.11"/>
      <sheetName val="GRAFICO X"/>
      <sheetName val="GRAFICO 1"/>
      <sheetName val="CC.AA"/>
    </sheetNames>
    <sheetDataSet>
      <sheetData sheetId="0" refreshError="1">
        <row r="5">
          <cell r="B5" t="str">
            <v>CUADRO    1</v>
          </cell>
        </row>
        <row r="6">
          <cell r="B6" t="str">
            <v>ESTRUCTURA     DE  LA  FUNCIÓN  SANIDAD  DEL  PRESUPUESTO  DEL  ESTADO  1999</v>
          </cell>
        </row>
        <row r="7">
          <cell r="B7" t="str">
            <v>DISTRIBUCIÓN  POR  SUBFUNCIONES  Y  PROGRAMAS</v>
          </cell>
        </row>
        <row r="8">
          <cell r="H8" t="str">
            <v xml:space="preserve">                 ( Miles  de  pesetas )</v>
          </cell>
        </row>
        <row r="11">
          <cell r="H11" t="str">
            <v xml:space="preserve">                 Año   1999</v>
          </cell>
        </row>
        <row r="12">
          <cell r="C12" t="str">
            <v xml:space="preserve">                                   Subfunciones</v>
          </cell>
        </row>
        <row r="13">
          <cell r="C13" t="str">
            <v xml:space="preserve">                       y  Programas  Presupuestarios</v>
          </cell>
        </row>
        <row r="14">
          <cell r="H14" t="str">
            <v>Importe</v>
          </cell>
          <cell r="I14" t="str">
            <v>%</v>
          </cell>
        </row>
        <row r="17">
          <cell r="B17" t="str">
            <v>4.1 -   FUNCION   SANIDAD</v>
          </cell>
        </row>
        <row r="19">
          <cell r="B19" t="str">
            <v xml:space="preserve">   4.1.1. -   Administración  General  de  Sanidad</v>
          </cell>
          <cell r="H19">
            <v>29555329</v>
          </cell>
          <cell r="I19">
            <v>0.71687088022129297</v>
          </cell>
        </row>
        <row r="21">
          <cell r="B21" t="str">
            <v xml:space="preserve">      4.1.1.A . </v>
          </cell>
          <cell r="C21" t="str">
            <v>Dirección  y  Servicios Generales  de  Sanidad  . . . . . . . . . . .</v>
          </cell>
          <cell r="H21">
            <v>28773207</v>
          </cell>
          <cell r="I21">
            <v>0.69790034240117804</v>
          </cell>
        </row>
        <row r="22">
          <cell r="B22" t="str">
            <v xml:space="preserve">      4.1.1.B . </v>
          </cell>
          <cell r="C22" t="str">
            <v xml:space="preserve">Formación  de  Salud  Pública  y  Administración  Sanitaria  . . </v>
          </cell>
          <cell r="H22">
            <v>782122</v>
          </cell>
          <cell r="I22">
            <v>1.8970537820114878E-2</v>
          </cell>
        </row>
        <row r="23">
          <cell r="I23">
            <v>0</v>
          </cell>
        </row>
        <row r="24">
          <cell r="B24" t="str">
            <v xml:space="preserve">   4.1.2. -   Hospitales, Servicios  Asistenciales y Centros de Salud</v>
          </cell>
          <cell r="H24">
            <v>4087579083</v>
          </cell>
          <cell r="I24">
            <v>99.154112382418589</v>
          </cell>
        </row>
        <row r="25">
          <cell r="I25">
            <v>0</v>
          </cell>
        </row>
        <row r="26">
          <cell r="B26" t="str">
            <v xml:space="preserve">      4.1.2.B .</v>
          </cell>
          <cell r="C26" t="str">
            <v>Asistencia Hospitalaria en las Fuerzas Armadas  . . . . . . . . . . .</v>
          </cell>
          <cell r="H26">
            <v>43445834</v>
          </cell>
          <cell r="I26">
            <v>1.0537880752918762</v>
          </cell>
        </row>
        <row r="27">
          <cell r="B27" t="str">
            <v xml:space="preserve">      4.1.2.H .</v>
          </cell>
          <cell r="C27" t="str">
            <v>Atención Primaria de Salud, INSALUD getión Directa   . . . . . . .</v>
          </cell>
          <cell r="H27">
            <v>561235435</v>
          </cell>
          <cell r="I27">
            <v>13.612886539000471</v>
          </cell>
        </row>
        <row r="28">
          <cell r="B28" t="str">
            <v xml:space="preserve">      4.1.2.I .</v>
          </cell>
          <cell r="C28" t="str">
            <v xml:space="preserve">Atención Especializada de Salud, INSALUD getión Directa   . . . </v>
          </cell>
          <cell r="H28">
            <v>920443675</v>
          </cell>
          <cell r="I28">
            <v>22.325559884356952</v>
          </cell>
        </row>
        <row r="29">
          <cell r="B29" t="str">
            <v xml:space="preserve">      4.1.2.J .</v>
          </cell>
          <cell r="C29" t="str">
            <v>Medicina  Marítima . . . . . . . . . . . . . . . . . . . . .  . . . . . . . . . . .</v>
          </cell>
          <cell r="H29">
            <v>2227342</v>
          </cell>
          <cell r="I29">
            <v>5.4024660665893967E-2</v>
          </cell>
        </row>
        <row r="30">
          <cell r="B30" t="str">
            <v xml:space="preserve">      4.1.2.K .</v>
          </cell>
          <cell r="C30" t="str">
            <v>Asistencia  Sanitaria de la Seguridad Social  gestionada  por CC.AA.</v>
          </cell>
          <cell r="H30">
            <v>2243740784</v>
          </cell>
          <cell r="I30">
            <v>54.422416709165844</v>
          </cell>
        </row>
        <row r="31">
          <cell r="B31" t="str">
            <v xml:space="preserve">      4.1.2.L .</v>
          </cell>
          <cell r="C31" t="str">
            <v>Asistencia  Sanitaria  del Mutualismo  Administrativo  . . . . . . . . . . .</v>
          </cell>
          <cell r="H31">
            <v>216004994</v>
          </cell>
          <cell r="I31">
            <v>5.2392477235146018</v>
          </cell>
        </row>
        <row r="32">
          <cell r="B32" t="str">
            <v xml:space="preserve">      4.1.2.M .</v>
          </cell>
          <cell r="C32" t="str">
            <v>Atención Primaria de Salud del Mutualismo Patronal e  I.S.M.  . . . . .</v>
          </cell>
          <cell r="H32">
            <v>70166100</v>
          </cell>
          <cell r="I32">
            <v>1.701893890901883</v>
          </cell>
        </row>
        <row r="33">
          <cell r="B33" t="str">
            <v xml:space="preserve">      4.1.2.N .</v>
          </cell>
          <cell r="C33" t="str">
            <v>Atención Especializada de Salud del Mutualismo Patronal e  I.S.M. .</v>
          </cell>
          <cell r="H33">
            <v>30126774</v>
          </cell>
          <cell r="I33">
            <v>0.73073140196165509</v>
          </cell>
        </row>
        <row r="34">
          <cell r="B34" t="str">
            <v xml:space="preserve">      4.1.2.P .</v>
          </cell>
          <cell r="C34" t="str">
            <v>Planificación  de la Asistencia  Sanitaria  . . . . . . . . .  . . . . . . . . . . .</v>
          </cell>
          <cell r="H34">
            <v>188145</v>
          </cell>
          <cell r="I34">
            <v>1.4563497559415941E-2</v>
          </cell>
        </row>
        <row r="36">
          <cell r="B36" t="str">
            <v xml:space="preserve">   4.1.3. -   Acciones Públicas relativas  a  la  Salud</v>
          </cell>
          <cell r="H36">
            <v>5690188</v>
          </cell>
          <cell r="I36">
            <v>0.12801673736010985</v>
          </cell>
        </row>
        <row r="38">
          <cell r="B38" t="str">
            <v xml:space="preserve">      4.1.3.B .</v>
          </cell>
          <cell r="C38" t="str">
            <v>Oferta y Uso Racional  de Medicamentos y Productos  Sanitarios   . .</v>
          </cell>
          <cell r="H38">
            <v>1794145</v>
          </cell>
          <cell r="I38">
            <v>4.3517373986756556E-2</v>
          </cell>
        </row>
        <row r="39">
          <cell r="B39" t="str">
            <v xml:space="preserve">      4.1.3.C .</v>
          </cell>
          <cell r="C39" t="str">
            <v>Sanidad Exterior  y Coordinación General de la Salud  . . . . . . . . . .</v>
          </cell>
          <cell r="H39">
            <v>3896043</v>
          </cell>
          <cell r="I39">
            <v>9.4499363373353309E-2</v>
          </cell>
        </row>
        <row r="42">
          <cell r="B42" t="str">
            <v>T O T A L   . . . . . . . . . . . . . . . . . . . . . . . . . . . . . . . . . . . . . . . . . . . . . . . . . . .</v>
          </cell>
          <cell r="H42">
            <v>4122824600</v>
          </cell>
          <cell r="I42">
            <v>99.998999999999995</v>
          </cell>
        </row>
        <row r="49">
          <cell r="B49" t="str">
            <v>CUADRO    2</v>
          </cell>
        </row>
        <row r="50">
          <cell r="B50" t="str">
            <v>COMPARACIÓN  DE  LA  FUNCIÓN  SANIDAD  DEL  PRESUPUESTO  DEL  ESTADO  1998 - 1999</v>
          </cell>
        </row>
        <row r="51">
          <cell r="B51" t="str">
            <v>DISTRIBUCIÓN  POR  SUBSECTORES Y  PROGRAMAS</v>
          </cell>
          <cell r="L51" t="str">
            <v>( Miles  de  pesetas )</v>
          </cell>
        </row>
        <row r="54">
          <cell r="H54" t="str">
            <v xml:space="preserve">                 Año   1998</v>
          </cell>
          <cell r="J54" t="str">
            <v xml:space="preserve">                 Año   1999</v>
          </cell>
          <cell r="L54" t="str">
            <v xml:space="preserve">                 Variación</v>
          </cell>
        </row>
        <row r="55">
          <cell r="C55" t="str">
            <v xml:space="preserve">                                   Subsectores</v>
          </cell>
          <cell r="L55" t="str">
            <v xml:space="preserve">                1999 / 1998</v>
          </cell>
        </row>
        <row r="56">
          <cell r="C56" t="str">
            <v xml:space="preserve">                       y  Programas  Presupuestarios</v>
          </cell>
        </row>
        <row r="58">
          <cell r="H58" t="str">
            <v>Importe</v>
          </cell>
          <cell r="I58" t="str">
            <v>%</v>
          </cell>
          <cell r="J58" t="str">
            <v>Importe</v>
          </cell>
          <cell r="K58" t="str">
            <v>%</v>
          </cell>
          <cell r="L58" t="str">
            <v>Importe</v>
          </cell>
          <cell r="M58" t="str">
            <v>%</v>
          </cell>
        </row>
        <row r="61">
          <cell r="B61" t="str">
            <v>1)  Subsector   Seguridad  Social</v>
          </cell>
          <cell r="H61">
            <v>3621129432</v>
          </cell>
          <cell r="I61">
            <v>92.727825408719013</v>
          </cell>
          <cell r="J61">
            <v>3828722232</v>
          </cell>
          <cell r="K61">
            <v>92.866483623872824</v>
          </cell>
          <cell r="L61">
            <v>207592800</v>
          </cell>
          <cell r="M61">
            <v>5.7328191079141675</v>
          </cell>
        </row>
        <row r="63">
          <cell r="B63" t="str">
            <v>Asistencia  Sanitaria  de la Seguridad  Social  Gestionada  por  CC.AA.  . . . . . . .</v>
          </cell>
          <cell r="H63">
            <v>2127139927</v>
          </cell>
          <cell r="I63">
            <v>54.467653745864872</v>
          </cell>
          <cell r="J63">
            <v>2243740784</v>
          </cell>
          <cell r="K63">
            <v>54.427416709165847</v>
          </cell>
          <cell r="L63">
            <v>116600857</v>
          </cell>
          <cell r="M63">
            <v>5.4815790686815404</v>
          </cell>
        </row>
        <row r="64">
          <cell r="B64" t="str">
            <v>Atención  Especializada  de  Salud.  INSALUD  Gestión  Directa   . . . . . . . . . . . .</v>
          </cell>
          <cell r="H64">
            <v>873629739</v>
          </cell>
          <cell r="I64">
            <v>22.370207771452499</v>
          </cell>
          <cell r="J64">
            <v>920443675</v>
          </cell>
          <cell r="K64">
            <v>22.325559884356952</v>
          </cell>
          <cell r="L64">
            <v>46813936</v>
          </cell>
          <cell r="M64">
            <v>5.3585556798450398</v>
          </cell>
        </row>
        <row r="65">
          <cell r="B65" t="str">
            <v>Atención  Primaria  de  Salud.  INSALUD  Gestión  Directa   . . . . . . . . . . . . . . . .</v>
          </cell>
          <cell r="H65">
            <v>523921201</v>
          </cell>
          <cell r="I65">
            <v>13.415553064453231</v>
          </cell>
          <cell r="J65">
            <v>561235435</v>
          </cell>
          <cell r="K65">
            <v>13.612886539000471</v>
          </cell>
          <cell r="L65">
            <v>37314234</v>
          </cell>
          <cell r="M65">
            <v>7.1221080438773896</v>
          </cell>
        </row>
        <row r="66">
          <cell r="B66" t="str">
            <v xml:space="preserve">Atención  Primaria  de  Salud  Mutualismo  Patronal  e  I.S.M.   . . . . . . . . . . . . . </v>
          </cell>
          <cell r="H66">
            <v>64108299</v>
          </cell>
          <cell r="I66">
            <v>1.6415603824864764</v>
          </cell>
          <cell r="J66">
            <v>70166100</v>
          </cell>
          <cell r="K66">
            <v>1.701893890901883</v>
          </cell>
          <cell r="L66">
            <v>6057801</v>
          </cell>
          <cell r="M66">
            <v>9.4493241818816642</v>
          </cell>
        </row>
        <row r="67">
          <cell r="B67" t="str">
            <v>Atención  Especializada  de  Salud  Mutualismo  Patronal  e  I.S.M.   . . . . . . . . .</v>
          </cell>
          <cell r="H67">
            <v>29413526</v>
          </cell>
          <cell r="I67">
            <v>0.75316425086923477</v>
          </cell>
          <cell r="J67">
            <v>30126774</v>
          </cell>
          <cell r="K67">
            <v>0.73073140196165509</v>
          </cell>
          <cell r="L67">
            <v>713248</v>
          </cell>
          <cell r="M67">
            <v>2.4248979874089258</v>
          </cell>
        </row>
        <row r="68">
          <cell r="B68" t="str">
            <v>Medicina  Marítima   . . . . . . . . . . . . . . . . . . . . . . . . . . . . . . . . . . . . . . . . . . . .</v>
          </cell>
          <cell r="H68">
            <v>2153925</v>
          </cell>
          <cell r="I68">
            <v>5.5153513694805457E-2</v>
          </cell>
          <cell r="J68">
            <v>2227342</v>
          </cell>
          <cell r="K68">
            <v>5.4024660665893967E-2</v>
          </cell>
          <cell r="L68">
            <v>73417</v>
          </cell>
          <cell r="M68">
            <v>3.408521652332368</v>
          </cell>
        </row>
        <row r="69">
          <cell r="B69" t="str">
            <v>Formación  de  Salud  Pública  y  Administración  Sanitaria  . . . . . . . . . . . . . . . .</v>
          </cell>
          <cell r="H69">
            <v>762815</v>
          </cell>
          <cell r="I69">
            <v>1.9532679897908717E-2</v>
          </cell>
          <cell r="J69">
            <v>782122</v>
          </cell>
          <cell r="K69">
            <v>1.8970537820114878E-2</v>
          </cell>
          <cell r="L69">
            <v>19307</v>
          </cell>
          <cell r="M69">
            <v>2.531019972077118</v>
          </cell>
        </row>
        <row r="71">
          <cell r="B71" t="str">
            <v>2)  Subsector   Mutualismo   Administrativo</v>
          </cell>
          <cell r="H71">
            <v>245756629</v>
          </cell>
          <cell r="I71">
            <v>6.2928568093785646</v>
          </cell>
          <cell r="J71">
            <v>259450828</v>
          </cell>
          <cell r="K71">
            <v>6.2930357988064785</v>
          </cell>
          <cell r="L71">
            <v>13694199</v>
          </cell>
          <cell r="M71">
            <v>5.5722602705459394</v>
          </cell>
        </row>
        <row r="73">
          <cell r="B73" t="str">
            <v>Asistencia  Sanitaria  del  Mutualismo  Administrativo   . . . . . . . . . . . . . . . . . . . .</v>
          </cell>
          <cell r="H73">
            <v>205098503</v>
          </cell>
          <cell r="I73">
            <v>5.2517627558966069</v>
          </cell>
          <cell r="J73">
            <v>216004994</v>
          </cell>
          <cell r="K73">
            <v>5.2392477235146018</v>
          </cell>
          <cell r="L73">
            <v>10906491</v>
          </cell>
          <cell r="M73">
            <v>5.3176843518940871</v>
          </cell>
        </row>
        <row r="74">
          <cell r="B74" t="str">
            <v>Asistencia  Hospitalaria  en  las  Fuerzas  Armadas   . . . . . . . . . . . . . . . . . . . . .</v>
          </cell>
          <cell r="H74">
            <v>40658126</v>
          </cell>
          <cell r="I74">
            <v>1.0410940534819577</v>
          </cell>
          <cell r="J74">
            <v>43445834</v>
          </cell>
          <cell r="K74">
            <v>1.0537880752918762</v>
          </cell>
          <cell r="L74">
            <v>2787708</v>
          </cell>
          <cell r="M74">
            <v>6.8564596410567447</v>
          </cell>
        </row>
        <row r="76">
          <cell r="B76" t="str">
            <v>3)  Subsector   Administración   Central</v>
          </cell>
          <cell r="H76">
            <v>38440827</v>
          </cell>
          <cell r="I76">
            <v>0.98431778190240971</v>
          </cell>
          <cell r="J76">
            <v>34651540</v>
          </cell>
          <cell r="K76">
            <v>0.8404805773207038</v>
          </cell>
          <cell r="L76">
            <v>-3789287</v>
          </cell>
          <cell r="M76">
            <v>-9.8574544194899829</v>
          </cell>
        </row>
        <row r="78">
          <cell r="B78" t="str">
            <v>Dirección  y  Servicios  Generales  de  Sanidad   . . . . . . . . . . . . . . . . . . . . . . . . .</v>
          </cell>
          <cell r="H78">
            <v>26893291</v>
          </cell>
          <cell r="I78">
            <v>0.6886309845825126</v>
          </cell>
          <cell r="J78">
            <v>28773207</v>
          </cell>
          <cell r="K78">
            <v>0.69790034240117804</v>
          </cell>
          <cell r="L78">
            <v>1879916</v>
          </cell>
          <cell r="M78">
            <v>6.9902787278804936</v>
          </cell>
        </row>
        <row r="79">
          <cell r="B79" t="str">
            <v>Planificación  de  la  Asistencia  Sanitaria   . . . . . . . . . . . . . . . . . . . . . . . . . . . .</v>
          </cell>
          <cell r="H79">
            <v>5973541</v>
          </cell>
          <cell r="I79">
            <v>0.15295879631369799</v>
          </cell>
          <cell r="J79">
            <v>188145</v>
          </cell>
          <cell r="K79">
            <v>4.5634975594159403E-3</v>
          </cell>
          <cell r="L79">
            <v>-5785396</v>
          </cell>
          <cell r="M79">
            <v>-96.850360615253166</v>
          </cell>
        </row>
        <row r="80">
          <cell r="B80" t="str">
            <v>Sanidad  Exterior  y  Coordinación  General  de  la  Salud   . . . . . . . . . . . . . . . . . .</v>
          </cell>
          <cell r="H80">
            <v>3822595</v>
          </cell>
          <cell r="I80">
            <v>9.7881563045229006E-2</v>
          </cell>
          <cell r="J80">
            <v>3896043</v>
          </cell>
          <cell r="K80">
            <v>9.9499363373353314E-2</v>
          </cell>
          <cell r="L80">
            <v>73448</v>
          </cell>
          <cell r="M80">
            <v>1.9214172571250714</v>
          </cell>
        </row>
        <row r="81">
          <cell r="B81" t="str">
            <v>Oferta  y  Uso  Racional  de  Medicamentos y  Productos  Sanitarios   . . . . . . . . . .</v>
          </cell>
          <cell r="H81">
            <v>1751400</v>
          </cell>
          <cell r="I81">
            <v>4.4846437960969987E-2</v>
          </cell>
          <cell r="J81">
            <v>1794145</v>
          </cell>
          <cell r="K81">
            <v>4.3517373986756556E-2</v>
          </cell>
          <cell r="L81">
            <v>42745</v>
          </cell>
          <cell r="M81">
            <v>2.4406189334246875</v>
          </cell>
        </row>
        <row r="84">
          <cell r="B84" t="str">
            <v>T O T A L   . . . . . . . . . . . . . . . . . . . . . . . . . . . . . . . . . . . . . . . . . . . . . . . . . . .</v>
          </cell>
          <cell r="H84">
            <v>3905326888</v>
          </cell>
          <cell r="I84">
            <v>100</v>
          </cell>
          <cell r="J84">
            <v>4122824600</v>
          </cell>
          <cell r="K84">
            <v>100</v>
          </cell>
          <cell r="L84">
            <v>217497712</v>
          </cell>
          <cell r="M84">
            <v>5.5692575356063259</v>
          </cell>
        </row>
        <row r="93">
          <cell r="B93" t="str">
            <v>CUADRO    3</v>
          </cell>
        </row>
        <row r="94">
          <cell r="B94" t="str">
            <v>COMPARACIÓN  DE  LA  FUNCIÓN  SANIDAD  DEL  PRESUPUESTO  DEL  ESTADO  1998 - 1999</v>
          </cell>
        </row>
        <row r="95">
          <cell r="B95" t="str">
            <v xml:space="preserve">DISTRIBUCIÓN   POR  AGENTES  DE  GASTO  </v>
          </cell>
          <cell r="L95" t="str">
            <v>( Miles  de  pesetas )</v>
          </cell>
        </row>
        <row r="98">
          <cell r="H98" t="str">
            <v xml:space="preserve">                 Año   1998</v>
          </cell>
          <cell r="J98" t="str">
            <v xml:space="preserve">                 Año   1999</v>
          </cell>
          <cell r="L98" t="str">
            <v xml:space="preserve">                 Variación</v>
          </cell>
        </row>
        <row r="99">
          <cell r="C99" t="str">
            <v xml:space="preserve">                           AGENTES</v>
          </cell>
          <cell r="L99" t="str">
            <v xml:space="preserve">                1999 / 1998</v>
          </cell>
        </row>
        <row r="100">
          <cell r="C100" t="str">
            <v xml:space="preserve">                               DE </v>
          </cell>
        </row>
        <row r="101">
          <cell r="C101" t="str">
            <v xml:space="preserve">                            GASTO</v>
          </cell>
        </row>
        <row r="102">
          <cell r="I102" t="str">
            <v>%</v>
          </cell>
          <cell r="K102" t="str">
            <v>%</v>
          </cell>
        </row>
        <row r="103">
          <cell r="H103" t="str">
            <v>Importe</v>
          </cell>
          <cell r="I103" t="str">
            <v>Partcipación</v>
          </cell>
          <cell r="J103" t="str">
            <v>Importe</v>
          </cell>
          <cell r="K103" t="str">
            <v>Partcipación</v>
          </cell>
          <cell r="L103" t="str">
            <v>Importe</v>
          </cell>
          <cell r="M103" t="str">
            <v>%</v>
          </cell>
        </row>
        <row r="106">
          <cell r="B106" t="str">
            <v>A)   Instituto   Nacional   de   la   Salud    . . . . . . . . . . . . . . . . . . . . . . . . .</v>
          </cell>
          <cell r="H106">
            <v>3524690867</v>
          </cell>
          <cell r="I106">
            <v>90.253414581770599</v>
          </cell>
          <cell r="J106">
            <v>3725419894</v>
          </cell>
          <cell r="K106">
            <v>90.360863132523278</v>
          </cell>
          <cell r="L106">
            <v>200729027</v>
          </cell>
          <cell r="M106">
            <v>5.6949399131518135</v>
          </cell>
        </row>
        <row r="109">
          <cell r="B109" t="str">
            <v>B)   Mutualidades   Públicas   . . . . . . . . . . . . . . . . . . . . . . . . . . . . . . . . . .</v>
          </cell>
          <cell r="H109">
            <v>205098503</v>
          </cell>
          <cell r="I109">
            <v>5.2517627558966069</v>
          </cell>
          <cell r="J109">
            <v>216004994</v>
          </cell>
          <cell r="K109">
            <v>5.2392477235146018</v>
          </cell>
          <cell r="L109">
            <v>10906491</v>
          </cell>
          <cell r="M109">
            <v>5.3176843518940871</v>
          </cell>
        </row>
        <row r="112">
          <cell r="B112" t="str">
            <v>C)   Seguridad   Social   . . . . . . . . . . . . . . . . . . . . . . . . . . . . . . . . . . . . . . .</v>
          </cell>
          <cell r="H112">
            <v>96438565</v>
          </cell>
          <cell r="I112">
            <v>2.4694108269484252</v>
          </cell>
          <cell r="J112">
            <v>103302338</v>
          </cell>
          <cell r="K112">
            <v>2.5056204913495472</v>
          </cell>
          <cell r="L112">
            <v>6863773</v>
          </cell>
          <cell r="M112">
            <v>7.1172492041954314</v>
          </cell>
        </row>
        <row r="115">
          <cell r="B115" t="str">
            <v>D)   Administracción   Central   . . . . . . . . . . . . . . . . . . . . . . . . . . . . . . . . .</v>
          </cell>
          <cell r="H115">
            <v>79098953</v>
          </cell>
          <cell r="I115">
            <v>2.0254118353843675</v>
          </cell>
          <cell r="J115">
            <v>78097374</v>
          </cell>
          <cell r="K115">
            <v>1.8942686526125803</v>
          </cell>
          <cell r="L115">
            <v>-1001579</v>
          </cell>
          <cell r="M115">
            <v>-1.266235470904391</v>
          </cell>
        </row>
        <row r="119">
          <cell r="B119" t="str">
            <v>T O T A L   . . . . . . . . . . . . . . . . . . . . . . . . . . . . . . . . . . . . . . . . . . . . . . . . . . .</v>
          </cell>
          <cell r="H119">
            <v>3905326888</v>
          </cell>
          <cell r="I119">
            <v>100</v>
          </cell>
          <cell r="J119">
            <v>4122824600</v>
          </cell>
          <cell r="K119">
            <v>100</v>
          </cell>
          <cell r="L119">
            <v>217497712</v>
          </cell>
          <cell r="M119">
            <v>5.5692575356063259</v>
          </cell>
        </row>
      </sheetData>
      <sheetData sheetId="1" refreshError="1">
        <row r="4">
          <cell r="B4" t="str">
            <v>CUADRO    5</v>
          </cell>
        </row>
        <row r="5">
          <cell r="B5" t="str">
            <v>CAPACIDAD  TOTAL  DE FINANCIACION  1999</v>
          </cell>
        </row>
        <row r="6">
          <cell r="M6" t="str">
            <v xml:space="preserve">            ( Miles  de  pesetas )</v>
          </cell>
        </row>
        <row r="9">
          <cell r="F9" t="str">
            <v>PRESUPUESTO  1999</v>
          </cell>
        </row>
        <row r="11">
          <cell r="G11" t="str">
            <v>ANTICIPO</v>
          </cell>
        </row>
        <row r="12">
          <cell r="C12" t="str">
            <v xml:space="preserve">COMUNIDAD  </v>
          </cell>
          <cell r="E12" t="str">
            <v>FINANCIACION</v>
          </cell>
          <cell r="F12" t="str">
            <v>FINANCIACION</v>
          </cell>
          <cell r="G12" t="str">
            <v>MODELO</v>
          </cell>
          <cell r="H12" t="str">
            <v>GARANTIA</v>
          </cell>
          <cell r="I12" t="str">
            <v>ASISTENCIA</v>
          </cell>
          <cell r="J12" t="str">
            <v>MODULACION</v>
          </cell>
          <cell r="K12" t="str">
            <v>PRESUPUESTO</v>
          </cell>
          <cell r="L12" t="str">
            <v>FONDO</v>
          </cell>
          <cell r="M12" t="str">
            <v>ACUERDO</v>
          </cell>
          <cell r="N12" t="str">
            <v>FINANCIACION</v>
          </cell>
        </row>
        <row r="13">
          <cell r="C13" t="str">
            <v>AUTÓNOMA</v>
          </cell>
          <cell r="E13" t="str">
            <v>BASE  1998</v>
          </cell>
          <cell r="F13" t="str">
            <v>BASE  1999</v>
          </cell>
          <cell r="G13" t="str">
            <v>1998 - 2001</v>
          </cell>
          <cell r="H13" t="str">
            <v>COBERTURA</v>
          </cell>
          <cell r="I13" t="str">
            <v>HOSPITALARIA</v>
          </cell>
          <cell r="J13" t="str">
            <v>FINANCIERA</v>
          </cell>
          <cell r="K13">
            <v>1999</v>
          </cell>
          <cell r="L13" t="str">
            <v>I. T.</v>
          </cell>
          <cell r="M13" t="str">
            <v>FARMAINDUSTRIA</v>
          </cell>
          <cell r="N13" t="str">
            <v>TOTAL</v>
          </cell>
        </row>
        <row r="16">
          <cell r="B16" t="str">
            <v>ANDALUCIA   . . . . . . . . . . . . . . . .</v>
          </cell>
          <cell r="E16">
            <v>667607880</v>
          </cell>
          <cell r="F16">
            <v>707664353</v>
          </cell>
          <cell r="G16">
            <v>4788768</v>
          </cell>
          <cell r="H16">
            <v>1915507</v>
          </cell>
          <cell r="I16">
            <v>13074252</v>
          </cell>
          <cell r="K16">
            <v>727442880</v>
          </cell>
          <cell r="L16">
            <v>7662028</v>
          </cell>
          <cell r="M16">
            <v>4698200</v>
          </cell>
          <cell r="N16">
            <v>739803108</v>
          </cell>
        </row>
        <row r="18">
          <cell r="B18" t="str">
            <v>CANARIAS     . . . . . . . . . . . . . . . . .</v>
          </cell>
          <cell r="E18">
            <v>150260078</v>
          </cell>
          <cell r="F18">
            <v>159275681</v>
          </cell>
          <cell r="G18">
            <v>1077820</v>
          </cell>
          <cell r="H18">
            <v>431129</v>
          </cell>
          <cell r="I18">
            <v>1165682</v>
          </cell>
          <cell r="K18">
            <v>161950312</v>
          </cell>
          <cell r="L18">
            <v>1724510</v>
          </cell>
          <cell r="M18">
            <v>1058200</v>
          </cell>
          <cell r="N18">
            <v>164733022</v>
          </cell>
        </row>
        <row r="20">
          <cell r="B20" t="str">
            <v xml:space="preserve">CATALUÑA    . . . . . . . . . . . . . . . . . </v>
          </cell>
          <cell r="E20">
            <v>581853143</v>
          </cell>
          <cell r="F20">
            <v>616764331</v>
          </cell>
          <cell r="G20">
            <v>4173647</v>
          </cell>
          <cell r="H20">
            <v>1669459</v>
          </cell>
          <cell r="I20">
            <v>24775592</v>
          </cell>
          <cell r="J20">
            <v>7901876</v>
          </cell>
          <cell r="K20">
            <v>655284905</v>
          </cell>
          <cell r="L20">
            <v>6677836</v>
          </cell>
          <cell r="M20">
            <v>4095000</v>
          </cell>
          <cell r="N20">
            <v>666057741</v>
          </cell>
        </row>
        <row r="22">
          <cell r="B22" t="str">
            <v>GALICIA    . . . . . . . . . . . . . . . . . . . .</v>
          </cell>
          <cell r="E22">
            <v>255375301</v>
          </cell>
          <cell r="F22">
            <v>270697819</v>
          </cell>
          <cell r="G22">
            <v>1831814</v>
          </cell>
          <cell r="H22">
            <v>732725</v>
          </cell>
          <cell r="I22">
            <v>1659960</v>
          </cell>
          <cell r="J22">
            <v>3939914</v>
          </cell>
          <cell r="K22">
            <v>278862232</v>
          </cell>
          <cell r="L22">
            <v>2930902</v>
          </cell>
          <cell r="M22">
            <v>1796600</v>
          </cell>
          <cell r="N22">
            <v>283589734</v>
          </cell>
        </row>
        <row r="24">
          <cell r="B24" t="str">
            <v>NAVARRA    . . . . . . . . . . . . . . . . . . .</v>
          </cell>
          <cell r="E24">
            <v>49661054</v>
          </cell>
          <cell r="F24">
            <v>52640717</v>
          </cell>
          <cell r="G24">
            <v>356220</v>
          </cell>
          <cell r="H24">
            <v>142488</v>
          </cell>
          <cell r="I24">
            <v>146386</v>
          </cell>
          <cell r="J24">
            <v>880330</v>
          </cell>
          <cell r="K24">
            <v>54166141</v>
          </cell>
          <cell r="L24">
            <v>569952</v>
          </cell>
          <cell r="M24">
            <v>348400</v>
          </cell>
          <cell r="N24">
            <v>55084493</v>
          </cell>
        </row>
        <row r="26">
          <cell r="B26" t="str">
            <v>PAIS  VASCO   . . . . . . . . . . . . . . . .</v>
          </cell>
          <cell r="E26">
            <v>201179433</v>
          </cell>
          <cell r="F26">
            <v>213250200</v>
          </cell>
          <cell r="G26">
            <v>1443065</v>
          </cell>
          <cell r="H26">
            <v>577226</v>
          </cell>
          <cell r="I26">
            <v>570810</v>
          </cell>
          <cell r="J26">
            <v>3177880</v>
          </cell>
          <cell r="K26">
            <v>219019181</v>
          </cell>
          <cell r="L26">
            <v>2308906</v>
          </cell>
          <cell r="M26">
            <v>1417000</v>
          </cell>
          <cell r="N26">
            <v>222745087</v>
          </cell>
        </row>
        <row r="28">
          <cell r="B28" t="str">
            <v>VALENCIA   . . . . . . . . . . . . . . . . . . . .</v>
          </cell>
          <cell r="E28">
            <v>377771340</v>
          </cell>
          <cell r="F28">
            <v>400437621</v>
          </cell>
          <cell r="G28">
            <v>2709763</v>
          </cell>
          <cell r="H28">
            <v>1083905</v>
          </cell>
          <cell r="I28">
            <v>3512946</v>
          </cell>
          <cell r="K28">
            <v>407744235</v>
          </cell>
          <cell r="L28">
            <v>4335622</v>
          </cell>
          <cell r="M28">
            <v>2659800</v>
          </cell>
          <cell r="N28">
            <v>414739657</v>
          </cell>
        </row>
        <row r="31">
          <cell r="B31" t="str">
            <v>GESTIÓN   TRANSFERIDA   . . . . .</v>
          </cell>
          <cell r="E31">
            <v>2283708229</v>
          </cell>
          <cell r="F31">
            <v>2420730722</v>
          </cell>
          <cell r="G31">
            <v>16381097</v>
          </cell>
          <cell r="H31">
            <v>6552439</v>
          </cell>
          <cell r="I31">
            <v>44905628</v>
          </cell>
          <cell r="J31">
            <v>15900000</v>
          </cell>
          <cell r="K31">
            <v>2504469886</v>
          </cell>
          <cell r="L31">
            <v>26209756</v>
          </cell>
          <cell r="M31">
            <v>16073200</v>
          </cell>
          <cell r="N31">
            <v>2546752842</v>
          </cell>
        </row>
        <row r="34">
          <cell r="B34" t="str">
            <v>GESTIÓN   NO  TRANSFERIDA  . .</v>
          </cell>
          <cell r="E34">
            <v>1425360291</v>
          </cell>
          <cell r="F34">
            <v>1510881909</v>
          </cell>
          <cell r="G34">
            <v>10118903</v>
          </cell>
          <cell r="H34">
            <v>4047561</v>
          </cell>
          <cell r="I34">
            <v>11187876</v>
          </cell>
          <cell r="J34">
            <v>5771064</v>
          </cell>
          <cell r="K34">
            <v>1542007313</v>
          </cell>
          <cell r="L34">
            <v>16190244</v>
          </cell>
          <cell r="M34">
            <v>9926800</v>
          </cell>
          <cell r="N34">
            <v>1568124357</v>
          </cell>
        </row>
        <row r="37">
          <cell r="B37" t="str">
            <v xml:space="preserve">TOTAL   SISTEMA   . . . . . . . . . . . . </v>
          </cell>
          <cell r="E37">
            <v>3709068520</v>
          </cell>
          <cell r="F37">
            <v>3931612631</v>
          </cell>
          <cell r="G37">
            <v>26500000</v>
          </cell>
          <cell r="H37">
            <v>10600000</v>
          </cell>
          <cell r="I37">
            <v>56093504</v>
          </cell>
          <cell r="J37">
            <v>21671064</v>
          </cell>
          <cell r="K37">
            <v>4046477199</v>
          </cell>
          <cell r="L37">
            <v>42400000</v>
          </cell>
          <cell r="M37">
            <v>26000000</v>
          </cell>
          <cell r="N37">
            <v>4114877199</v>
          </cell>
        </row>
      </sheetData>
      <sheetData sheetId="2" refreshError="1">
        <row r="4">
          <cell r="C4" t="str">
            <v>CUADRO    4</v>
          </cell>
        </row>
        <row r="5">
          <cell r="C5" t="str">
            <v>COMPOSICION  DE  LA  CAPACIDAD  DE  FINANCIACION  1999</v>
          </cell>
        </row>
        <row r="7">
          <cell r="D7" t="str">
            <v xml:space="preserve">                     ( Millones  de  pesetas )</v>
          </cell>
        </row>
        <row r="10">
          <cell r="C10" t="str">
            <v>CONCEPTO</v>
          </cell>
          <cell r="D10" t="str">
            <v>DOTACIONES   1999</v>
          </cell>
        </row>
        <row r="13">
          <cell r="C13" t="str">
            <v>ESCENARIO  FINANCIERO  BASE</v>
          </cell>
          <cell r="D13">
            <v>3709069</v>
          </cell>
        </row>
        <row r="14">
          <cell r="C14" t="str">
            <v>.     Crecimiento  P.I.B.  6%</v>
          </cell>
          <cell r="D14">
            <v>222544</v>
          </cell>
        </row>
        <row r="16">
          <cell r="C16" t="str">
            <v>ESCENARIO  FINANCIERO  EJERCICIO</v>
          </cell>
          <cell r="D16">
            <v>3931613</v>
          </cell>
        </row>
        <row r="17">
          <cell r="C17" t="str">
            <v>.     Financiación  Adicional  NMF</v>
          </cell>
          <cell r="D17">
            <v>26500</v>
          </cell>
        </row>
        <row r="18">
          <cell r="C18" t="str">
            <v>.     Garantía  Financiera  Cobertura Sanitaria</v>
          </cell>
          <cell r="D18">
            <v>10600</v>
          </cell>
        </row>
        <row r="19">
          <cell r="C19" t="str">
            <v>.     Fondo  Modulación  Financiera</v>
          </cell>
          <cell r="D19">
            <v>21671</v>
          </cell>
        </row>
        <row r="20">
          <cell r="C20" t="str">
            <v>.     Fondo  Asistencia  Hospitalaria</v>
          </cell>
          <cell r="D20">
            <v>56093</v>
          </cell>
        </row>
        <row r="22">
          <cell r="C22" t="str">
            <v>PRESUPUESTO  INICIAL</v>
          </cell>
          <cell r="D22">
            <v>4046477</v>
          </cell>
        </row>
        <row r="23">
          <cell r="C23" t="str">
            <v>.     Fondo  I.T.</v>
          </cell>
          <cell r="D23">
            <v>42400</v>
          </cell>
        </row>
        <row r="24">
          <cell r="C24" t="str">
            <v>.     Ahorro  Farmacia</v>
          </cell>
          <cell r="D24">
            <v>26000</v>
          </cell>
        </row>
        <row r="26">
          <cell r="C26" t="str">
            <v>CAPACIDAD  TOTAL  FINANCIACION</v>
          </cell>
          <cell r="D26">
            <v>4114877</v>
          </cell>
        </row>
      </sheetData>
      <sheetData sheetId="3" refreshError="1">
        <row r="4">
          <cell r="B4" t="str">
            <v>CUADRO    6</v>
          </cell>
        </row>
        <row r="5">
          <cell r="B5" t="str">
            <v>CAPACIDAD  TOTAL  DE  FINANCIACION  1999</v>
          </cell>
        </row>
        <row r="6">
          <cell r="B6" t="str">
            <v>DISTRIBUCION POR FONDOS</v>
          </cell>
          <cell r="N6" t="str">
            <v xml:space="preserve">              ( Miles  de  pesetas )</v>
          </cell>
        </row>
        <row r="9">
          <cell r="H9" t="str">
            <v>PRESUPUESTO  1999</v>
          </cell>
        </row>
        <row r="12">
          <cell r="C12" t="str">
            <v xml:space="preserve">COMUNIDAD  </v>
          </cell>
          <cell r="I12" t="str">
            <v>FONDO  FINALISTA</v>
          </cell>
          <cell r="P12" t="str">
            <v>CAPACIDAD</v>
          </cell>
        </row>
        <row r="13">
          <cell r="C13" t="str">
            <v>AUTÓNOMA</v>
          </cell>
          <cell r="F13" t="str">
            <v>FINANCIACION</v>
          </cell>
          <cell r="H13" t="str">
            <v>FONDO</v>
          </cell>
          <cell r="K13" t="str">
            <v>PRESUPUESTO</v>
          </cell>
          <cell r="M13" t="str">
            <v>FONDO</v>
          </cell>
          <cell r="N13" t="str">
            <v>ACUERDO</v>
          </cell>
          <cell r="P13" t="str">
            <v>FINANCIERA</v>
          </cell>
        </row>
        <row r="14">
          <cell r="F14" t="str">
            <v>BASE</v>
          </cell>
          <cell r="I14" t="str">
            <v>ASISTENCIA</v>
          </cell>
          <cell r="J14" t="str">
            <v>MODULACION</v>
          </cell>
          <cell r="M14" t="str">
            <v>I.  T.</v>
          </cell>
          <cell r="N14" t="str">
            <v>FARMAINDUSTRIA</v>
          </cell>
          <cell r="P14" t="str">
            <v>TOTAL</v>
          </cell>
        </row>
        <row r="15">
          <cell r="F15">
            <v>1998</v>
          </cell>
          <cell r="H15" t="str">
            <v>GENERAL</v>
          </cell>
          <cell r="I15" t="str">
            <v>HOSPITALARIA</v>
          </cell>
          <cell r="J15" t="str">
            <v>FINANCIERA</v>
          </cell>
          <cell r="K15" t="str">
            <v>INICIAL</v>
          </cell>
        </row>
        <row r="18">
          <cell r="B18" t="str">
            <v>ANDALUCIA   . . . . . . . . . . . . . . . .</v>
          </cell>
          <cell r="F18">
            <v>667607880</v>
          </cell>
          <cell r="H18">
            <v>714368628</v>
          </cell>
          <cell r="I18">
            <v>13074252</v>
          </cell>
          <cell r="K18">
            <v>727442880</v>
          </cell>
          <cell r="M18">
            <v>7662028</v>
          </cell>
          <cell r="N18">
            <v>4698200</v>
          </cell>
          <cell r="P18">
            <v>739803108</v>
          </cell>
        </row>
        <row r="20">
          <cell r="B20" t="str">
            <v>CANARIAS     . . . . . . . . . . . . . . . . .</v>
          </cell>
          <cell r="F20">
            <v>150260078</v>
          </cell>
          <cell r="H20">
            <v>160784630</v>
          </cell>
          <cell r="I20">
            <v>1165682</v>
          </cell>
          <cell r="K20">
            <v>161950312</v>
          </cell>
          <cell r="M20">
            <v>1724510</v>
          </cell>
          <cell r="N20">
            <v>1058200</v>
          </cell>
          <cell r="P20">
            <v>164733022</v>
          </cell>
        </row>
        <row r="22">
          <cell r="B22" t="str">
            <v xml:space="preserve">CATALUÑA    . . . . . . . . . . . . . . . . . </v>
          </cell>
          <cell r="F22">
            <v>581853143</v>
          </cell>
          <cell r="H22">
            <v>622607437</v>
          </cell>
          <cell r="I22">
            <v>24775592</v>
          </cell>
          <cell r="J22">
            <v>7901876</v>
          </cell>
          <cell r="K22">
            <v>655284905</v>
          </cell>
          <cell r="M22">
            <v>6677836</v>
          </cell>
          <cell r="N22">
            <v>4095000</v>
          </cell>
          <cell r="P22">
            <v>666057741</v>
          </cell>
        </row>
        <row r="24">
          <cell r="B24" t="str">
            <v>GALICIA    . . . . . . . . . . . . . . . . . . . .</v>
          </cell>
          <cell r="F24">
            <v>255375301</v>
          </cell>
          <cell r="H24">
            <v>273262358</v>
          </cell>
          <cell r="I24">
            <v>1659960</v>
          </cell>
          <cell r="J24">
            <v>3939914</v>
          </cell>
          <cell r="K24">
            <v>278862232</v>
          </cell>
          <cell r="M24">
            <v>2930902</v>
          </cell>
          <cell r="N24">
            <v>1796600</v>
          </cell>
          <cell r="P24">
            <v>283589734</v>
          </cell>
        </row>
        <row r="26">
          <cell r="B26" t="str">
            <v>NAVARRA    . . . . . . . . . . . . . . . . . . .</v>
          </cell>
          <cell r="F26">
            <v>49661054</v>
          </cell>
          <cell r="H26">
            <v>53139425</v>
          </cell>
          <cell r="I26">
            <v>146386</v>
          </cell>
          <cell r="J26">
            <v>880330</v>
          </cell>
          <cell r="K26">
            <v>54166141</v>
          </cell>
          <cell r="M26">
            <v>569952</v>
          </cell>
          <cell r="N26">
            <v>348400</v>
          </cell>
          <cell r="P26">
            <v>55084493</v>
          </cell>
        </row>
        <row r="28">
          <cell r="B28" t="str">
            <v>PAIS  VASCO   . . . . . . . . . . . . . . . .</v>
          </cell>
          <cell r="F28">
            <v>201179433</v>
          </cell>
          <cell r="H28">
            <v>215270491</v>
          </cell>
          <cell r="I28">
            <v>570810</v>
          </cell>
          <cell r="J28">
            <v>3177880</v>
          </cell>
          <cell r="K28">
            <v>219019181</v>
          </cell>
          <cell r="M28">
            <v>2308906</v>
          </cell>
          <cell r="N28">
            <v>1417000</v>
          </cell>
          <cell r="P28">
            <v>222745087</v>
          </cell>
        </row>
        <row r="30">
          <cell r="B30" t="str">
            <v>VALENCIA   . . . . . . . . . . . . . . . . . . . .</v>
          </cell>
          <cell r="F30">
            <v>377771340</v>
          </cell>
          <cell r="H30">
            <v>404231289</v>
          </cell>
          <cell r="I30">
            <v>3512946</v>
          </cell>
          <cell r="K30">
            <v>407744235</v>
          </cell>
          <cell r="M30">
            <v>4335622</v>
          </cell>
          <cell r="N30">
            <v>2659800</v>
          </cell>
          <cell r="P30">
            <v>414739657</v>
          </cell>
        </row>
        <row r="33">
          <cell r="B33" t="str">
            <v>GESTIÓN   TRANSFERIDA   . . . . .</v>
          </cell>
          <cell r="F33">
            <v>2283708229</v>
          </cell>
          <cell r="H33">
            <v>2443664258</v>
          </cell>
          <cell r="I33">
            <v>44905628</v>
          </cell>
          <cell r="J33">
            <v>15900000</v>
          </cell>
          <cell r="K33">
            <v>2504469886</v>
          </cell>
          <cell r="M33">
            <v>26209756</v>
          </cell>
          <cell r="N33">
            <v>16073200</v>
          </cell>
          <cell r="P33">
            <v>2546752842</v>
          </cell>
        </row>
        <row r="36">
          <cell r="B36" t="str">
            <v>GESTIÓN   NO  TRANSFERIDA  . .</v>
          </cell>
          <cell r="F36">
            <v>1425360291</v>
          </cell>
          <cell r="H36">
            <v>1525048373</v>
          </cell>
          <cell r="I36">
            <v>11187876</v>
          </cell>
          <cell r="J36">
            <v>5771064</v>
          </cell>
          <cell r="K36">
            <v>1542007313</v>
          </cell>
          <cell r="M36">
            <v>16190244</v>
          </cell>
          <cell r="N36">
            <v>9926800</v>
          </cell>
          <cell r="P36">
            <v>1568124357</v>
          </cell>
        </row>
        <row r="39">
          <cell r="B39" t="str">
            <v xml:space="preserve">TOTAL   SISTEMA   . . . . . . . . . . . . </v>
          </cell>
          <cell r="F39">
            <v>3709068520</v>
          </cell>
          <cell r="H39">
            <v>3968712631</v>
          </cell>
          <cell r="I39">
            <v>56093504</v>
          </cell>
          <cell r="J39">
            <v>21671064</v>
          </cell>
          <cell r="K39">
            <v>4046477199</v>
          </cell>
          <cell r="M39">
            <v>42400000</v>
          </cell>
          <cell r="N39">
            <v>26000000</v>
          </cell>
          <cell r="P39">
            <v>4114877199</v>
          </cell>
        </row>
      </sheetData>
      <sheetData sheetId="4" refreshError="1"/>
      <sheetData sheetId="5" refreshError="1">
        <row r="4">
          <cell r="B4" t="str">
            <v>CUADRO    9</v>
          </cell>
        </row>
        <row r="5">
          <cell r="B5" t="str">
            <v>FUENTES    DE   FINANCIACIÓN</v>
          </cell>
        </row>
        <row r="9">
          <cell r="E9" t="str">
            <v>Aportación</v>
          </cell>
          <cell r="F9" t="str">
            <v>Aportación</v>
          </cell>
          <cell r="G9" t="str">
            <v>Otros</v>
          </cell>
          <cell r="H9" t="str">
            <v>Total</v>
          </cell>
        </row>
        <row r="10">
          <cell r="E10" t="str">
            <v>S. S.</v>
          </cell>
          <cell r="F10" t="str">
            <v>Estado</v>
          </cell>
          <cell r="G10" t="str">
            <v>Ingresos</v>
          </cell>
          <cell r="H10" t="str">
            <v>Presupuesto</v>
          </cell>
        </row>
        <row r="13">
          <cell r="B13" t="str">
            <v>Importes  Totales  (  En  miles  de  Pesetas  )  ( * )</v>
          </cell>
        </row>
        <row r="16">
          <cell r="B16" t="str">
            <v xml:space="preserve">    1994   . . . . . . . . . . . . . . . . . . . . . </v>
          </cell>
          <cell r="E16">
            <v>771699894</v>
          </cell>
          <cell r="F16">
            <v>1998267941</v>
          </cell>
          <cell r="G16">
            <v>59236839</v>
          </cell>
          <cell r="H16">
            <v>2829204674</v>
          </cell>
        </row>
        <row r="17">
          <cell r="B17" t="str">
            <v xml:space="preserve">    1995   . . . . . . . . . . . . . . . . . . . . . </v>
          </cell>
          <cell r="E17">
            <v>658738367</v>
          </cell>
          <cell r="F17">
            <v>2501541626</v>
          </cell>
          <cell r="G17">
            <v>73788007</v>
          </cell>
          <cell r="H17">
            <v>3234068000</v>
          </cell>
        </row>
        <row r="18">
          <cell r="B18" t="str">
            <v xml:space="preserve">    1996   . . . . . . . . . . . . . . . . . . . . . </v>
          </cell>
          <cell r="E18">
            <v>519492762</v>
          </cell>
          <cell r="F18">
            <v>2885816910</v>
          </cell>
          <cell r="G18">
            <v>79112252</v>
          </cell>
          <cell r="H18">
            <v>3484421924</v>
          </cell>
        </row>
        <row r="19">
          <cell r="B19" t="str">
            <v xml:space="preserve">    1997   . . . . . . . . . . . . . . . . . . . . . </v>
          </cell>
          <cell r="E19">
            <v>199912876</v>
          </cell>
          <cell r="F19">
            <v>3271698560</v>
          </cell>
          <cell r="G19">
            <v>90253134</v>
          </cell>
          <cell r="H19">
            <v>3561864570</v>
          </cell>
        </row>
        <row r="20">
          <cell r="B20" t="str">
            <v xml:space="preserve">    1998   . . . . . . . . . . . . . . . . . . . . . </v>
          </cell>
          <cell r="E20">
            <v>103000000</v>
          </cell>
          <cell r="F20">
            <v>3635745131</v>
          </cell>
          <cell r="G20">
            <v>78686189</v>
          </cell>
          <cell r="H20">
            <v>3817431320</v>
          </cell>
        </row>
        <row r="21">
          <cell r="B21" t="str">
            <v xml:space="preserve">    1999   . . . . . . . . . . . . . . . . . . . . .</v>
          </cell>
          <cell r="F21">
            <v>3983186405</v>
          </cell>
          <cell r="G21">
            <v>63290794</v>
          </cell>
          <cell r="H21">
            <v>4046477199</v>
          </cell>
        </row>
        <row r="25">
          <cell r="B25" t="str">
            <v>Porcentajes   sobre   el   total   de  ingresos</v>
          </cell>
        </row>
        <row r="28">
          <cell r="B28" t="str">
            <v xml:space="preserve">    1994   . . . . . . . . . . . . . . . . . . . . . </v>
          </cell>
          <cell r="E28">
            <v>27.276213032298983</v>
          </cell>
          <cell r="F28">
            <v>70.630024026321109</v>
          </cell>
          <cell r="G28">
            <v>2.0937629413798997</v>
          </cell>
          <cell r="H28">
            <v>99.999999999999986</v>
          </cell>
        </row>
        <row r="29">
          <cell r="B29" t="str">
            <v xml:space="preserve">    1995   . . . . . . . . . . . . . . . . . . . . . </v>
          </cell>
          <cell r="E29">
            <v>20.368723446754984</v>
          </cell>
          <cell r="F29">
            <v>77.34969165768932</v>
          </cell>
          <cell r="G29">
            <v>2.2815848955556901</v>
          </cell>
          <cell r="H29">
            <v>100</v>
          </cell>
        </row>
        <row r="30">
          <cell r="B30" t="str">
            <v xml:space="preserve">    1996   . . . . . . . . . . . . . . . . . . . . . </v>
          </cell>
          <cell r="E30">
            <v>14.909008533720844</v>
          </cell>
          <cell r="F30">
            <v>82.820535886399739</v>
          </cell>
          <cell r="G30">
            <v>2.2704555798794246</v>
          </cell>
          <cell r="H30">
            <v>100</v>
          </cell>
        </row>
        <row r="31">
          <cell r="B31" t="str">
            <v xml:space="preserve">    1997   . . . . . . . . . . . . . . . . . . . . . </v>
          </cell>
          <cell r="E31">
            <v>5.6125905988615399</v>
          </cell>
          <cell r="F31">
            <v>91.85353613823672</v>
          </cell>
          <cell r="G31">
            <v>2.5358732629017391</v>
          </cell>
          <cell r="H31">
            <v>100.00200000000001</v>
          </cell>
        </row>
        <row r="32">
          <cell r="B32" t="str">
            <v xml:space="preserve">    1998   . . . . . . . . . . . . . . . . . . . . . </v>
          </cell>
          <cell r="E32">
            <v>2.6981493932941274</v>
          </cell>
          <cell r="F32">
            <v>95.24061669300707</v>
          </cell>
          <cell r="G32">
            <v>2.0612339136988065</v>
          </cell>
          <cell r="H32">
            <v>100</v>
          </cell>
        </row>
        <row r="33">
          <cell r="B33" t="str">
            <v xml:space="preserve">    1999   . . . . . . . . . . . . . . . . . . . . .</v>
          </cell>
          <cell r="E33">
            <v>0</v>
          </cell>
          <cell r="F33">
            <v>98.435903851981649</v>
          </cell>
          <cell r="G33">
            <v>1.5640961480183544</v>
          </cell>
          <cell r="H33">
            <v>100</v>
          </cell>
        </row>
        <row r="37">
          <cell r="B37" t="str">
            <v>Crecimiento   porcentual  sobre  el  ejercicio  anterior</v>
          </cell>
        </row>
        <row r="40">
          <cell r="B40" t="str">
            <v xml:space="preserve">    1994   . . . . . . . . . . . . . . . . . . . . . </v>
          </cell>
          <cell r="E40">
            <v>3.3</v>
          </cell>
          <cell r="F40">
            <v>8.81</v>
          </cell>
          <cell r="G40">
            <v>-17.260000000000002</v>
          </cell>
          <cell r="H40">
            <v>6.56</v>
          </cell>
        </row>
        <row r="41">
          <cell r="B41" t="str">
            <v xml:space="preserve">    1995   . . . . . . . . . . . . . . . . . . . . . </v>
          </cell>
          <cell r="E41">
            <v>-14.638012506970739</v>
          </cell>
          <cell r="F41">
            <v>25.185495632189586</v>
          </cell>
          <cell r="G41">
            <v>24.564389737271426</v>
          </cell>
          <cell r="H41">
            <v>14.310146230162786</v>
          </cell>
        </row>
        <row r="42">
          <cell r="B42" t="str">
            <v xml:space="preserve">    1996   . . . . . . . . . . . . . . . . . . . . . </v>
          </cell>
          <cell r="E42">
            <v>-21.138226035648529</v>
          </cell>
          <cell r="F42">
            <v>15.361538661040058</v>
          </cell>
          <cell r="G42">
            <v>7.2145967025915114</v>
          </cell>
          <cell r="H42">
            <v>7.741145949930555</v>
          </cell>
        </row>
        <row r="43">
          <cell r="B43" t="str">
            <v xml:space="preserve">    1997   . . . . . . . . . . . . . . . . . . . . . </v>
          </cell>
          <cell r="E43">
            <v>-61.517678277103691</v>
          </cell>
          <cell r="F43">
            <v>13.371660851484862</v>
          </cell>
          <cell r="G43">
            <v>14.08237247499919</v>
          </cell>
          <cell r="H43">
            <v>2.2225392816693841</v>
          </cell>
        </row>
        <row r="44">
          <cell r="B44" t="str">
            <v xml:space="preserve">    1998   . . . . . . . . . . . . . . . . . . . . . </v>
          </cell>
          <cell r="E44">
            <v>-48.477555792854488</v>
          </cell>
          <cell r="F44">
            <v>11.127142807435163</v>
          </cell>
          <cell r="G44">
            <v>-12.816114507447466</v>
          </cell>
          <cell r="H44">
            <v>7.175083301945989</v>
          </cell>
        </row>
        <row r="45">
          <cell r="B45" t="str">
            <v xml:space="preserve">    1999   . . . . . . . . . . . . . . . . . . . . .</v>
          </cell>
          <cell r="E45">
            <v>-100</v>
          </cell>
          <cell r="F45">
            <v>9.5562604495446948</v>
          </cell>
          <cell r="G45">
            <v>-19.565561880243052</v>
          </cell>
          <cell r="H45">
            <v>5.9999999947608842</v>
          </cell>
        </row>
        <row r="48">
          <cell r="B48" t="str">
            <v>( *  )   Sin  amortizaciones</v>
          </cell>
        </row>
      </sheetData>
      <sheetData sheetId="6" refreshError="1">
        <row r="4">
          <cell r="B4" t="str">
            <v>CUADRO    10</v>
          </cell>
        </row>
        <row r="5">
          <cell r="B5" t="str">
            <v>PRESUPUESTO    INICIAL   SISTEMA   1999</v>
          </cell>
        </row>
        <row r="6">
          <cell r="J6" t="str">
            <v xml:space="preserve">                 ( Miles  de  pesetas )</v>
          </cell>
        </row>
        <row r="9">
          <cell r="D9" t="str">
            <v>CLASIFICACIÓN    FUNCIONAL</v>
          </cell>
        </row>
        <row r="12">
          <cell r="B12" t="str">
            <v>CLASIFICACIÓN    ECONÓMICA</v>
          </cell>
          <cell r="G12" t="str">
            <v>Dirección  y</v>
          </cell>
          <cell r="H12" t="str">
            <v>Formación</v>
          </cell>
          <cell r="I12" t="str">
            <v>Total</v>
          </cell>
        </row>
        <row r="13">
          <cell r="E13" t="str">
            <v>Atención</v>
          </cell>
          <cell r="F13" t="str">
            <v>Atención</v>
          </cell>
          <cell r="G13" t="str">
            <v>Servicios</v>
          </cell>
          <cell r="H13" t="str">
            <v>Personal</v>
          </cell>
          <cell r="I13" t="str">
            <v>Gestión</v>
          </cell>
          <cell r="J13" t="str">
            <v>Gestión</v>
          </cell>
          <cell r="K13" t="str">
            <v>Total</v>
          </cell>
        </row>
        <row r="14">
          <cell r="E14" t="str">
            <v>Primaria</v>
          </cell>
          <cell r="F14" t="str">
            <v>Especializada</v>
          </cell>
          <cell r="G14" t="str">
            <v>Generales</v>
          </cell>
          <cell r="H14" t="str">
            <v>Sanitario</v>
          </cell>
          <cell r="I14" t="str">
            <v>No  Transferida</v>
          </cell>
          <cell r="J14" t="str">
            <v xml:space="preserve"> Transferida</v>
          </cell>
          <cell r="K14" t="str">
            <v>Sistema</v>
          </cell>
        </row>
        <row r="17">
          <cell r="B17" t="str">
            <v>Capítulo   I  (  excepto  cuotas ) . . . . . . . . . . . . .</v>
          </cell>
          <cell r="E17">
            <v>149526145</v>
          </cell>
          <cell r="F17">
            <v>400177939</v>
          </cell>
          <cell r="G17">
            <v>12159160</v>
          </cell>
          <cell r="H17">
            <v>26073055</v>
          </cell>
          <cell r="I17">
            <v>587936299</v>
          </cell>
          <cell r="K17">
            <v>587936299</v>
          </cell>
        </row>
        <row r="18">
          <cell r="B18" t="str">
            <v>Cuotas  Seguridad  Social   . . . . . . . . . . . . . . . .</v>
          </cell>
          <cell r="E18">
            <v>38854906</v>
          </cell>
          <cell r="F18">
            <v>99724342</v>
          </cell>
          <cell r="G18">
            <v>2771791</v>
          </cell>
          <cell r="H18">
            <v>7561186</v>
          </cell>
          <cell r="I18">
            <v>148912225</v>
          </cell>
          <cell r="K18">
            <v>148912225</v>
          </cell>
        </row>
        <row r="19">
          <cell r="B19" t="str">
            <v>Capítulo   I   . . . . . . . . . . . . . . . . . . . . . . . . . . . .</v>
          </cell>
          <cell r="E19">
            <v>188381051</v>
          </cell>
          <cell r="F19">
            <v>499902281</v>
          </cell>
          <cell r="G19">
            <v>14930951</v>
          </cell>
          <cell r="H19">
            <v>33634241</v>
          </cell>
          <cell r="I19">
            <v>736848524</v>
          </cell>
          <cell r="J19">
            <v>0</v>
          </cell>
          <cell r="K19">
            <v>736848524</v>
          </cell>
        </row>
        <row r="21">
          <cell r="B21" t="str">
            <v>Capítulo   II  (  excepto  conciertos ) . . . . . . . . . .</v>
          </cell>
          <cell r="E21">
            <v>25018540</v>
          </cell>
          <cell r="F21">
            <v>205700382</v>
          </cell>
          <cell r="G21">
            <v>4723509</v>
          </cell>
          <cell r="H21">
            <v>252672</v>
          </cell>
          <cell r="I21">
            <v>235695103</v>
          </cell>
          <cell r="K21">
            <v>235695103</v>
          </cell>
        </row>
        <row r="22">
          <cell r="B22" t="str">
            <v>Asistencia  Sanit. Medios  Ajenos  . . . . . . . . . . .</v>
          </cell>
          <cell r="E22">
            <v>150664</v>
          </cell>
          <cell r="F22">
            <v>158393787</v>
          </cell>
          <cell r="I22">
            <v>158544451</v>
          </cell>
          <cell r="K22">
            <v>158544451</v>
          </cell>
        </row>
        <row r="23">
          <cell r="B23" t="str">
            <v>Capítulo   I I   . .. . . . . . . . . . . . . . . . . . . . . . . . .</v>
          </cell>
          <cell r="E23">
            <v>25169204</v>
          </cell>
          <cell r="F23">
            <v>364094169</v>
          </cell>
          <cell r="G23">
            <v>4723509</v>
          </cell>
          <cell r="H23">
            <v>252672</v>
          </cell>
          <cell r="I23">
            <v>394239554</v>
          </cell>
          <cell r="J23">
            <v>0</v>
          </cell>
          <cell r="K23">
            <v>394239554</v>
          </cell>
        </row>
        <row r="25">
          <cell r="B25" t="str">
            <v>Capítulo   I I I   . .. . . . . . . . . . . . . . . . . . . . . . . .</v>
          </cell>
          <cell r="F25">
            <v>350000</v>
          </cell>
          <cell r="G25">
            <v>350000</v>
          </cell>
          <cell r="I25">
            <v>700000</v>
          </cell>
          <cell r="K25">
            <v>700000</v>
          </cell>
        </row>
        <row r="27">
          <cell r="B27" t="str">
            <v>Farmacia   . . . . . . . . . . . . . . . . . . . . . . . . . . . . .</v>
          </cell>
          <cell r="E27">
            <v>334286000</v>
          </cell>
          <cell r="I27">
            <v>334286000</v>
          </cell>
          <cell r="K27">
            <v>334286000</v>
          </cell>
        </row>
        <row r="28">
          <cell r="B28" t="str">
            <v>Transf. Corrientes  a  Adm.  Estado . . . . . . . . .</v>
          </cell>
          <cell r="I28">
            <v>0</v>
          </cell>
          <cell r="J28">
            <v>268255102</v>
          </cell>
          <cell r="K28">
            <v>268255102</v>
          </cell>
        </row>
        <row r="29">
          <cell r="B29" t="str">
            <v>Transf. Corrientes  a  la  Seg. Social . . . . . . . .</v>
          </cell>
          <cell r="G29">
            <v>4225806</v>
          </cell>
          <cell r="I29">
            <v>4225806</v>
          </cell>
          <cell r="K29">
            <v>4225806</v>
          </cell>
        </row>
        <row r="30">
          <cell r="B30" t="str">
            <v>Transf. Corrientes  a  CC. AA.   . . . . . . . . . . . .</v>
          </cell>
          <cell r="I30">
            <v>0</v>
          </cell>
          <cell r="J30">
            <v>2236214784</v>
          </cell>
          <cell r="K30">
            <v>2236214784</v>
          </cell>
        </row>
        <row r="31">
          <cell r="B31" t="str">
            <v>Resto  capítulo  IV  . . . . . . . . . . . . . . . . . . . . . .</v>
          </cell>
          <cell r="E31">
            <v>10180</v>
          </cell>
          <cell r="F31">
            <v>5299708</v>
          </cell>
          <cell r="G31">
            <v>152700</v>
          </cell>
          <cell r="I31">
            <v>5462588</v>
          </cell>
          <cell r="K31">
            <v>5462588</v>
          </cell>
        </row>
        <row r="32">
          <cell r="B32" t="str">
            <v>Capítulo   I V   . .. . . . . . . . . . . . . . . . . . . . . . . .</v>
          </cell>
          <cell r="E32">
            <v>334296180</v>
          </cell>
          <cell r="F32">
            <v>5299708</v>
          </cell>
          <cell r="G32">
            <v>4378506</v>
          </cell>
          <cell r="H32">
            <v>0</v>
          </cell>
          <cell r="I32">
            <v>343974394</v>
          </cell>
          <cell r="J32">
            <v>2504469886</v>
          </cell>
          <cell r="K32">
            <v>2848444280</v>
          </cell>
        </row>
        <row r="34">
          <cell r="B34" t="str">
            <v>Inversión  Nueva   . . . . . . . . . . . . . . . . . . . . . . .</v>
          </cell>
          <cell r="E34">
            <v>9216000</v>
          </cell>
          <cell r="F34">
            <v>8651000</v>
          </cell>
          <cell r="G34">
            <v>34000</v>
          </cell>
          <cell r="I34">
            <v>17901000</v>
          </cell>
          <cell r="K34">
            <v>17901000</v>
          </cell>
        </row>
        <row r="35">
          <cell r="B35" t="str">
            <v>Inversión  de  Reposición   . . . . . . . . . . . . . . . .</v>
          </cell>
          <cell r="E35">
            <v>4046000</v>
          </cell>
          <cell r="F35">
            <v>41069000</v>
          </cell>
          <cell r="G35">
            <v>825324</v>
          </cell>
          <cell r="I35">
            <v>45940324</v>
          </cell>
          <cell r="K35">
            <v>45940324</v>
          </cell>
        </row>
        <row r="36">
          <cell r="B36" t="str">
            <v>Capítulo   V I  . . . . . . . . . . . . . . . . . . . . . . . . . .</v>
          </cell>
          <cell r="E36">
            <v>13262000</v>
          </cell>
          <cell r="F36">
            <v>49720000</v>
          </cell>
          <cell r="G36">
            <v>859324</v>
          </cell>
          <cell r="H36">
            <v>0</v>
          </cell>
          <cell r="I36">
            <v>63841324</v>
          </cell>
          <cell r="J36">
            <v>0</v>
          </cell>
          <cell r="K36">
            <v>63841324</v>
          </cell>
        </row>
        <row r="38">
          <cell r="B38" t="str">
            <v xml:space="preserve">Transf. Capital  a  OO. AA. administrativos  . . . . </v>
          </cell>
          <cell r="F38">
            <v>500000</v>
          </cell>
          <cell r="I38">
            <v>500000</v>
          </cell>
          <cell r="K38">
            <v>500000</v>
          </cell>
        </row>
        <row r="39">
          <cell r="B39" t="str">
            <v>Transf. Capital  a  la  Seg. Social  . . . . . . . . . . .</v>
          </cell>
          <cell r="G39">
            <v>250000</v>
          </cell>
          <cell r="I39">
            <v>250000</v>
          </cell>
          <cell r="K39">
            <v>250000</v>
          </cell>
        </row>
        <row r="40">
          <cell r="B40" t="str">
            <v xml:space="preserve">Transf. Capital  a  CC. AA.   . . . . . . . . . . . . . . . </v>
          </cell>
          <cell r="F40">
            <v>500000</v>
          </cell>
          <cell r="I40">
            <v>500000</v>
          </cell>
          <cell r="K40">
            <v>500000</v>
          </cell>
        </row>
        <row r="41">
          <cell r="B41" t="str">
            <v>Transf. Cap. a  Familias, Inst. sin F. Lucro  . . .</v>
          </cell>
          <cell r="F41">
            <v>250000</v>
          </cell>
          <cell r="I41">
            <v>250000</v>
          </cell>
          <cell r="K41">
            <v>250000</v>
          </cell>
        </row>
        <row r="42">
          <cell r="B42" t="str">
            <v>Capítulo   V I I  . . . . . . . . . . . . . . . . . . . . . . . . . .</v>
          </cell>
          <cell r="E42">
            <v>0</v>
          </cell>
          <cell r="F42">
            <v>1250000</v>
          </cell>
          <cell r="G42">
            <v>250000</v>
          </cell>
          <cell r="H42">
            <v>0</v>
          </cell>
          <cell r="I42">
            <v>1500000</v>
          </cell>
          <cell r="J42">
            <v>0</v>
          </cell>
          <cell r="K42">
            <v>1500000</v>
          </cell>
        </row>
        <row r="44">
          <cell r="B44" t="str">
            <v>Capítulo   V I I I   . . . . . . . . . . . . . . . . . . . . . . . .</v>
          </cell>
          <cell r="E44">
            <v>127000</v>
          </cell>
          <cell r="F44">
            <v>576517</v>
          </cell>
          <cell r="G44">
            <v>200000</v>
          </cell>
          <cell r="I44">
            <v>903517</v>
          </cell>
          <cell r="K44">
            <v>903517</v>
          </cell>
        </row>
        <row r="47">
          <cell r="B47" t="str">
            <v>TOTAL   SISTEMA   . . . . . . . . . . . . . . . . . . . .</v>
          </cell>
          <cell r="E47">
            <v>561235435</v>
          </cell>
          <cell r="F47">
            <v>921192675</v>
          </cell>
          <cell r="G47">
            <v>25692290</v>
          </cell>
          <cell r="H47">
            <v>33886913</v>
          </cell>
          <cell r="I47">
            <v>1542007313</v>
          </cell>
          <cell r="J47">
            <v>2504469886</v>
          </cell>
          <cell r="K47">
            <v>4046477199</v>
          </cell>
        </row>
      </sheetData>
      <sheetData sheetId="7" refreshError="1">
        <row r="4">
          <cell r="B4" t="str">
            <v>CUADRO    7</v>
          </cell>
        </row>
        <row r="5">
          <cell r="B5" t="str">
            <v>DISTRIBUCIÓN  DEL  PRESUPUESTO  INICIAL  POR  COMUNIDADES  AUTÓNOMAS</v>
          </cell>
        </row>
        <row r="6">
          <cell r="B6" t="str">
            <v>GESTIÓN  TRANSFERIDA</v>
          </cell>
        </row>
        <row r="7">
          <cell r="G7" t="str">
            <v>( Miles  de  pesetas )</v>
          </cell>
        </row>
        <row r="10">
          <cell r="F10" t="str">
            <v>DIFERENCIAS</v>
          </cell>
        </row>
        <row r="12">
          <cell r="B12" t="str">
            <v>COMUNIDADES</v>
          </cell>
          <cell r="D12" t="str">
            <v>PRESUPUESTO</v>
          </cell>
          <cell r="E12" t="str">
            <v>PRESUPUESTO</v>
          </cell>
        </row>
        <row r="13">
          <cell r="B13" t="str">
            <v>AUTÓNOMAS</v>
          </cell>
          <cell r="D13" t="str">
            <v>1998</v>
          </cell>
          <cell r="E13" t="str">
            <v>1999</v>
          </cell>
          <cell r="F13" t="str">
            <v>ABSOLUTAS</v>
          </cell>
          <cell r="G13" t="str">
            <v>RELATIVAS</v>
          </cell>
        </row>
        <row r="16">
          <cell r="B16" t="str">
            <v xml:space="preserve">Andalucía  . . . . . . . . . . . . . . </v>
          </cell>
          <cell r="D16">
            <v>686266868</v>
          </cell>
          <cell r="E16">
            <v>727442880</v>
          </cell>
          <cell r="F16">
            <v>41176012</v>
          </cell>
          <cell r="G16">
            <v>5.9999999883427364</v>
          </cell>
        </row>
        <row r="18">
          <cell r="B18" t="str">
            <v>Canarias  . . . . . . . . . . . . . . .</v>
          </cell>
          <cell r="D18">
            <v>152783313</v>
          </cell>
          <cell r="E18">
            <v>161950312</v>
          </cell>
          <cell r="F18">
            <v>9166999</v>
          </cell>
          <cell r="G18">
            <v>6.0000001439947823</v>
          </cell>
        </row>
        <row r="20">
          <cell r="B20" t="str">
            <v xml:space="preserve">Cataluña  . . . . . . . . . . . . . . </v>
          </cell>
          <cell r="D20">
            <v>618193307</v>
          </cell>
          <cell r="E20">
            <v>655284905</v>
          </cell>
          <cell r="F20">
            <v>37091598</v>
          </cell>
          <cell r="G20">
            <v>5.9999999320600921</v>
          </cell>
        </row>
        <row r="22">
          <cell r="B22" t="str">
            <v>Galicia  . . . . . . . . . . . . . . .</v>
          </cell>
          <cell r="D22">
            <v>263077577</v>
          </cell>
          <cell r="E22">
            <v>278862232</v>
          </cell>
          <cell r="F22">
            <v>15784655</v>
          </cell>
          <cell r="G22">
            <v>6.0000001444440869</v>
          </cell>
        </row>
        <row r="24">
          <cell r="B24" t="str">
            <v xml:space="preserve">Navarra  . . . . . . . . . . . . . . </v>
          </cell>
          <cell r="D24">
            <v>51100133</v>
          </cell>
          <cell r="E24">
            <v>54166141</v>
          </cell>
          <cell r="F24">
            <v>3066008</v>
          </cell>
          <cell r="G24">
            <v>6.0000000391388255</v>
          </cell>
        </row>
        <row r="26">
          <cell r="B26" t="str">
            <v xml:space="preserve">Pais  Vasco  . . . . . . . . . . . . . . </v>
          </cell>
          <cell r="D26">
            <v>206621869</v>
          </cell>
          <cell r="E26">
            <v>219019181</v>
          </cell>
          <cell r="F26">
            <v>12397312</v>
          </cell>
          <cell r="G26">
            <v>5.9999999322433837</v>
          </cell>
        </row>
        <row r="28">
          <cell r="B28" t="str">
            <v xml:space="preserve">Valencia  . . . . . . . . . . . . . . </v>
          </cell>
          <cell r="D28">
            <v>384664373</v>
          </cell>
          <cell r="E28">
            <v>407744235</v>
          </cell>
          <cell r="F28">
            <v>23079862</v>
          </cell>
          <cell r="G28">
            <v>5.9999999012125897</v>
          </cell>
        </row>
        <row r="31">
          <cell r="B31" t="str">
            <v>GESTIÓN   TRANSFERIDA  . .</v>
          </cell>
          <cell r="D31">
            <v>2362707440</v>
          </cell>
          <cell r="E31">
            <v>2504469886</v>
          </cell>
          <cell r="F31">
            <v>141762446</v>
          </cell>
          <cell r="G31">
            <v>5.9999999830702535</v>
          </cell>
        </row>
        <row r="34">
          <cell r="B34" t="str">
            <v xml:space="preserve">Gestión  Directa  . . . . . . . . . . . </v>
          </cell>
          <cell r="D34">
            <v>1435051904</v>
          </cell>
          <cell r="E34">
            <v>1521155018</v>
          </cell>
          <cell r="F34">
            <v>86103114</v>
          </cell>
          <cell r="G34">
            <v>5.9999999832758704</v>
          </cell>
        </row>
        <row r="36">
          <cell r="B36" t="str">
            <v>Centros  Nacionales  . . . . . . . . .</v>
          </cell>
          <cell r="D36">
            <v>11693358</v>
          </cell>
          <cell r="E36">
            <v>12394959</v>
          </cell>
          <cell r="F36">
            <v>701601</v>
          </cell>
          <cell r="G36">
            <v>5.9999958951055845</v>
          </cell>
        </row>
        <row r="38">
          <cell r="B38" t="str">
            <v>Fondo  Sanitario  . . . . . . . . . . . .</v>
          </cell>
          <cell r="D38">
            <v>7978618</v>
          </cell>
          <cell r="E38">
            <v>8457335</v>
          </cell>
          <cell r="F38">
            <v>478717</v>
          </cell>
          <cell r="G38">
            <v>5.9999989973200911</v>
          </cell>
        </row>
        <row r="41">
          <cell r="B41" t="str">
            <v xml:space="preserve">GESTIÓN  DIRECTA  . . . . . . . </v>
          </cell>
          <cell r="D41">
            <v>1454723880</v>
          </cell>
          <cell r="E41">
            <v>1542007313</v>
          </cell>
          <cell r="F41">
            <v>87283433</v>
          </cell>
          <cell r="G41">
            <v>6.0000000137483198</v>
          </cell>
        </row>
        <row r="44">
          <cell r="B44" t="str">
            <v xml:space="preserve">TOTAL  . . . . . . . . . . . . </v>
          </cell>
          <cell r="D44">
            <v>3817431320</v>
          </cell>
          <cell r="E44">
            <v>4046477199</v>
          </cell>
          <cell r="F44">
            <v>229045879</v>
          </cell>
          <cell r="G44">
            <v>5.9999999947608842</v>
          </cell>
        </row>
      </sheetData>
      <sheetData sheetId="8" refreshError="1">
        <row r="4">
          <cell r="B4" t="str">
            <v>CUADRO    11</v>
          </cell>
        </row>
        <row r="5">
          <cell r="B5" t="str">
            <v>PRESUPUESTO   INICIAL   Y  LIQUIDADO   DEL  SISTEMA    ( 1988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88   . . . . . . . . . . . . . . </v>
          </cell>
          <cell r="D14">
            <v>1350682</v>
          </cell>
          <cell r="E14">
            <v>1497547</v>
          </cell>
          <cell r="F14">
            <v>1497547</v>
          </cell>
        </row>
        <row r="15">
          <cell r="B15" t="str">
            <v xml:space="preserve">1989   . . . . . . . . . . . . . . </v>
          </cell>
          <cell r="D15">
            <v>1574005</v>
          </cell>
          <cell r="E15">
            <v>1795841</v>
          </cell>
          <cell r="F15">
            <v>1795841</v>
          </cell>
        </row>
        <row r="16">
          <cell r="B16" t="str">
            <v xml:space="preserve">1990   . . . . . . . . . . . . . . </v>
          </cell>
          <cell r="D16">
            <v>1851144</v>
          </cell>
          <cell r="E16">
            <v>2065984</v>
          </cell>
          <cell r="F16">
            <v>2065984</v>
          </cell>
        </row>
        <row r="17">
          <cell r="B17" t="str">
            <v xml:space="preserve">1991   . . . . . . . . . . . . . . </v>
          </cell>
          <cell r="D17">
            <v>2108863</v>
          </cell>
          <cell r="E17">
            <v>2259351</v>
          </cell>
          <cell r="F17">
            <v>2259351</v>
          </cell>
        </row>
        <row r="18">
          <cell r="B18" t="str">
            <v xml:space="preserve">1992   . . . . . . . . . . . . . . </v>
          </cell>
          <cell r="D18">
            <v>2389141</v>
          </cell>
          <cell r="E18">
            <v>2845265</v>
          </cell>
          <cell r="F18">
            <v>2564707</v>
          </cell>
        </row>
        <row r="19">
          <cell r="B19" t="str">
            <v xml:space="preserve">1993   . . . . . . . . . . . . . . </v>
          </cell>
          <cell r="D19">
            <v>2671321</v>
          </cell>
          <cell r="E19">
            <v>2991052</v>
          </cell>
          <cell r="F19">
            <v>2850770</v>
          </cell>
        </row>
        <row r="20">
          <cell r="B20" t="str">
            <v xml:space="preserve">1994   . . . . . . . . . . . . . . </v>
          </cell>
          <cell r="D20">
            <v>2845480</v>
          </cell>
          <cell r="E20">
            <v>3225516</v>
          </cell>
          <cell r="F20">
            <v>2940525</v>
          </cell>
        </row>
        <row r="21">
          <cell r="B21" t="str">
            <v xml:space="preserve">1995   . . . . . . . . . . . . . . </v>
          </cell>
          <cell r="D21">
            <v>3234068</v>
          </cell>
          <cell r="E21">
            <v>3314456</v>
          </cell>
          <cell r="F21">
            <v>3256570</v>
          </cell>
        </row>
        <row r="22">
          <cell r="B22" t="str">
            <v xml:space="preserve">1996   . . . . . . . . . . . . . . </v>
          </cell>
          <cell r="D22">
            <v>3484422</v>
          </cell>
          <cell r="E22">
            <v>3526045</v>
          </cell>
          <cell r="F22">
            <v>3443159</v>
          </cell>
        </row>
        <row r="23">
          <cell r="B23" t="str">
            <v xml:space="preserve">1997   . . . . . . . . . . . . . . </v>
          </cell>
          <cell r="D23">
            <v>3561865</v>
          </cell>
          <cell r="E23">
            <v>3591551</v>
          </cell>
          <cell r="F23">
            <v>3591551</v>
          </cell>
        </row>
        <row r="24">
          <cell r="B24" t="str">
            <v xml:space="preserve">1998   . . . . . . . . . . . . . . </v>
          </cell>
          <cell r="D24">
            <v>3817431</v>
          </cell>
          <cell r="E24">
            <v>3910939</v>
          </cell>
          <cell r="F24">
            <v>3910939</v>
          </cell>
        </row>
        <row r="25">
          <cell r="B25" t="str">
            <v xml:space="preserve">1999   . . . . . . . . . . . . . . </v>
          </cell>
          <cell r="D25">
            <v>4046477</v>
          </cell>
        </row>
        <row r="28">
          <cell r="B28" t="str">
            <v xml:space="preserve">   Notas  :</v>
          </cell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9" refreshError="1">
        <row r="4">
          <cell r="B4" t="str">
            <v>CUADRO    12</v>
          </cell>
        </row>
        <row r="5">
          <cell r="B5" t="str">
            <v>PRESUPUESTO   INICIAL   Y  LIQUIDADO  -  INSALUD  NO  TRANSFERIDO  ( 1991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91   . . . . . . . . . . . . . . </v>
          </cell>
          <cell r="D14">
            <v>927518</v>
          </cell>
          <cell r="E14">
            <v>1004554</v>
          </cell>
          <cell r="F14">
            <v>1004554</v>
          </cell>
        </row>
        <row r="15">
          <cell r="B15" t="str">
            <v xml:space="preserve">1992   . . . . . . . . . . . . . . </v>
          </cell>
          <cell r="D15">
            <v>1058326</v>
          </cell>
          <cell r="E15">
            <v>1272050</v>
          </cell>
          <cell r="F15">
            <v>1146157</v>
          </cell>
        </row>
        <row r="16">
          <cell r="B16" t="str">
            <v xml:space="preserve">1993   . . . . . . . . . . . . . . </v>
          </cell>
          <cell r="D16">
            <v>1182909</v>
          </cell>
          <cell r="E16">
            <v>1290100</v>
          </cell>
          <cell r="F16">
            <v>1227154</v>
          </cell>
        </row>
        <row r="17">
          <cell r="B17" t="str">
            <v xml:space="preserve">1994   . . . . . . . . . . . . . . </v>
          </cell>
          <cell r="D17">
            <v>1254079</v>
          </cell>
          <cell r="E17">
            <v>1280811</v>
          </cell>
          <cell r="F17">
            <v>1162919</v>
          </cell>
        </row>
        <row r="18">
          <cell r="B18" t="str">
            <v xml:space="preserve">1995   . . . . . . . . . . . . . . </v>
          </cell>
          <cell r="D18">
            <v>1277961</v>
          </cell>
          <cell r="E18">
            <v>1295243</v>
          </cell>
          <cell r="F18">
            <v>1273637</v>
          </cell>
        </row>
        <row r="19">
          <cell r="B19" t="str">
            <v xml:space="preserve">1996   . . . . . . . . . . . . . . </v>
          </cell>
          <cell r="D19">
            <v>1352433</v>
          </cell>
          <cell r="E19">
            <v>1385449</v>
          </cell>
          <cell r="F19">
            <v>1354512</v>
          </cell>
        </row>
        <row r="20">
          <cell r="B20" t="str">
            <v xml:space="preserve">1997   . . . . . . . . . . . . . . </v>
          </cell>
          <cell r="D20">
            <v>1373802</v>
          </cell>
          <cell r="E20">
            <v>1394043</v>
          </cell>
          <cell r="F20">
            <v>1394043</v>
          </cell>
        </row>
        <row r="21">
          <cell r="B21" t="str">
            <v xml:space="preserve">1998   . . . . . . . . . . . . . . </v>
          </cell>
          <cell r="D21">
            <v>1454724</v>
          </cell>
          <cell r="E21">
            <v>1507068</v>
          </cell>
          <cell r="F21">
            <v>1507068</v>
          </cell>
        </row>
        <row r="22">
          <cell r="B22" t="str">
            <v xml:space="preserve">1999   . . . . . . . . . . . . . . </v>
          </cell>
          <cell r="D22">
            <v>1542007</v>
          </cell>
        </row>
        <row r="25">
          <cell r="B25" t="str">
            <v xml:space="preserve">   Notas  :</v>
          </cell>
          <cell r="C25" t="str">
            <v>A  partir  del  Presupuesto  Inicial  de  1995 y el Presupuesto  Liquidado  de  1994 ( con y sin saneamiento )</v>
          </cell>
        </row>
        <row r="26">
          <cell r="C26" t="str">
            <v>no se incluye  la  Comunidad  Autónoma  de  Canarias.</v>
          </cell>
        </row>
        <row r="28"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10" refreshError="1">
        <row r="4">
          <cell r="B4" t="str">
            <v>CUADRO    13</v>
          </cell>
        </row>
        <row r="5">
          <cell r="B5" t="str">
            <v>COMPARACIÓN  DEL  PRESUPUESTO  INICIAL  -  INSALUD   NO  TRANSFERIDO  ( 1998 - 1999 )</v>
          </cell>
        </row>
        <row r="6">
          <cell r="B6" t="str">
            <v>ESTRUCTURA   FUNCIONAL</v>
          </cell>
          <cell r="I6" t="str">
            <v xml:space="preserve">            ( Miles  de  pesetas )</v>
          </cell>
        </row>
        <row r="9">
          <cell r="F9" t="str">
            <v>Año  1998</v>
          </cell>
          <cell r="H9" t="str">
            <v>Año  1999</v>
          </cell>
          <cell r="J9" t="str">
            <v>Tasa</v>
          </cell>
        </row>
        <row r="10">
          <cell r="J10" t="str">
            <v>de</v>
          </cell>
        </row>
        <row r="11">
          <cell r="B11" t="str">
            <v>SUBFUNCIONES</v>
          </cell>
          <cell r="J11" t="str">
            <v>Variación</v>
          </cell>
        </row>
        <row r="12">
          <cell r="F12" t="str">
            <v>Presupuesto</v>
          </cell>
          <cell r="H12" t="str">
            <v>Presupuesto</v>
          </cell>
          <cell r="J12" t="str">
            <v>1999 / 1998</v>
          </cell>
        </row>
        <row r="13">
          <cell r="D13">
            <v>0</v>
          </cell>
          <cell r="F13" t="str">
            <v>Inicial</v>
          </cell>
          <cell r="G13" t="str">
            <v>%</v>
          </cell>
          <cell r="H13" t="str">
            <v>Inicial</v>
          </cell>
          <cell r="I13" t="str">
            <v>%</v>
          </cell>
          <cell r="J13" t="str">
            <v>%</v>
          </cell>
        </row>
        <row r="16">
          <cell r="B16" t="str">
            <v>21.  Atención   primaria  de  salud   . . . . . . . . . . . . . . . . . . . . .</v>
          </cell>
          <cell r="F16">
            <v>523921201</v>
          </cell>
          <cell r="G16">
            <v>36.015164678536792</v>
          </cell>
          <cell r="H16">
            <v>561235435</v>
          </cell>
          <cell r="I16">
            <v>36.396418503885528</v>
          </cell>
          <cell r="J16">
            <v>7.1221080438773896</v>
          </cell>
        </row>
        <row r="18">
          <cell r="B18" t="str">
            <v>22.  Atención   especializada  . . . . . . . . . . . . . . . . . . . . . . . . .</v>
          </cell>
          <cell r="F18">
            <v>873878739</v>
          </cell>
          <cell r="G18">
            <v>60.071794449404379</v>
          </cell>
          <cell r="H18">
            <v>921192675</v>
          </cell>
          <cell r="I18">
            <v>59.729838276629501</v>
          </cell>
          <cell r="J18">
            <v>5.4142450077389981</v>
          </cell>
        </row>
        <row r="20">
          <cell r="B20" t="str">
            <v>25.  Administración  y  servicios  generales  . . . . . . . . . . . . . . .</v>
          </cell>
          <cell r="F20">
            <v>19671644</v>
          </cell>
          <cell r="G20">
            <v>1.3522596466897896</v>
          </cell>
          <cell r="H20">
            <v>25692290</v>
          </cell>
          <cell r="I20">
            <v>1.6661587648384906</v>
          </cell>
          <cell r="J20">
            <v>30.605708399359003</v>
          </cell>
        </row>
        <row r="22">
          <cell r="B22" t="str">
            <v>26.  Formación  personal  sanitario   . . . . . . . . . . . . . . . . . . . . .</v>
          </cell>
          <cell r="F22">
            <v>33055250</v>
          </cell>
          <cell r="G22">
            <v>2.2722697038561024</v>
          </cell>
          <cell r="H22">
            <v>33886913</v>
          </cell>
          <cell r="I22">
            <v>2.1975844546464871</v>
          </cell>
          <cell r="J22">
            <v>2.5159785510622328</v>
          </cell>
        </row>
        <row r="24">
          <cell r="B24" t="str">
            <v>46.  Control interno y contabilidad   . . . . . . . . . . . . . .</v>
          </cell>
          <cell r="F24">
            <v>4197046</v>
          </cell>
          <cell r="G24">
            <v>0.2885115215129348</v>
          </cell>
          <cell r="I24">
            <v>0</v>
          </cell>
          <cell r="J24">
            <v>-100</v>
          </cell>
        </row>
        <row r="27">
          <cell r="B27" t="str">
            <v>INSALUD   GESTIÓN  NO  TRANSFERIDA    . . . . . . . . . . . . . .</v>
          </cell>
          <cell r="F27">
            <v>1454723880</v>
          </cell>
          <cell r="G27">
            <v>99.999999999999986</v>
          </cell>
          <cell r="H27">
            <v>1542007313</v>
          </cell>
          <cell r="I27">
            <v>100.00000000000001</v>
          </cell>
          <cell r="J27">
            <v>6.0000000137483198</v>
          </cell>
        </row>
      </sheetData>
      <sheetData sheetId="11" refreshError="1">
        <row r="4">
          <cell r="B4" t="str">
            <v>CUADRO    14</v>
          </cell>
        </row>
        <row r="5">
          <cell r="B5" t="str">
            <v>COMPARACIÓN  DEL  PRESUPUESTO  INICIAL  -  INSALUD  NO  TRANSFERIDO  ( 1998 - 1999 )</v>
          </cell>
        </row>
        <row r="6">
          <cell r="B6" t="str">
            <v>ESTRUCTURA  ECONÓMICA</v>
          </cell>
          <cell r="H6" t="str">
            <v xml:space="preserve">                 ( Miles  de  pesetas )</v>
          </cell>
        </row>
        <row r="9">
          <cell r="E9" t="str">
            <v>Año  1998</v>
          </cell>
          <cell r="G9" t="str">
            <v>Año  1999</v>
          </cell>
          <cell r="I9" t="str">
            <v>Tasa</v>
          </cell>
          <cell r="J9" t="str">
            <v>Tasa</v>
          </cell>
        </row>
        <row r="10">
          <cell r="I10" t="str">
            <v>de</v>
          </cell>
          <cell r="J10" t="str">
            <v>de</v>
          </cell>
        </row>
        <row r="11">
          <cell r="C11" t="str">
            <v>CAPÍTULOS</v>
          </cell>
          <cell r="I11" t="str">
            <v>variación</v>
          </cell>
          <cell r="J11" t="str">
            <v>Variación</v>
          </cell>
        </row>
        <row r="12">
          <cell r="E12" t="str">
            <v>Presupuesto</v>
          </cell>
          <cell r="G12" t="str">
            <v>Presupuesto</v>
          </cell>
          <cell r="I12" t="str">
            <v>1999 /  1997</v>
          </cell>
          <cell r="J12" t="str">
            <v>1999 / 1998</v>
          </cell>
        </row>
        <row r="13">
          <cell r="E13" t="str">
            <v>Inicial</v>
          </cell>
          <cell r="F13" t="str">
            <v>%</v>
          </cell>
          <cell r="G13" t="str">
            <v>Inicial</v>
          </cell>
          <cell r="H13" t="str">
            <v>%</v>
          </cell>
          <cell r="I13" t="str">
            <v>%</v>
          </cell>
          <cell r="J13" t="str">
            <v>%</v>
          </cell>
        </row>
        <row r="16">
          <cell r="B16" t="str">
            <v>Capítulo   I  (  excepto  cuotas ) . . . . . . . . . . . . .</v>
          </cell>
          <cell r="E16">
            <v>565392237</v>
          </cell>
          <cell r="F16">
            <v>38.86094870498723</v>
          </cell>
          <cell r="G16">
            <v>587936299</v>
          </cell>
          <cell r="H16">
            <v>38.122983832719996</v>
          </cell>
          <cell r="I16">
            <v>1153328612.9839325</v>
          </cell>
          <cell r="J16">
            <v>3.9873313647919701</v>
          </cell>
        </row>
        <row r="17">
          <cell r="B17" t="str">
            <v>Cuotas  Seguridad  Social   . . . . . . . . . . . . . . . .</v>
          </cell>
          <cell r="E17">
            <v>143250258</v>
          </cell>
          <cell r="F17">
            <v>9.8472473002917926</v>
          </cell>
          <cell r="G17">
            <v>148912225</v>
          </cell>
          <cell r="H17">
            <v>9.6570375344257524</v>
          </cell>
          <cell r="I17">
            <v>292162502.50428486</v>
          </cell>
          <cell r="J17">
            <v>3.9525003857235674</v>
          </cell>
        </row>
        <row r="18">
          <cell r="B18" t="str">
            <v>Capítulo   I   . . . . . . . . . . . . . . . . . . . . . . . . . . . .</v>
          </cell>
          <cell r="E18">
            <v>708642495</v>
          </cell>
          <cell r="F18">
            <v>48.708196005279021</v>
          </cell>
          <cell r="G18">
            <v>736848524</v>
          </cell>
          <cell r="H18">
            <v>47.78002136714575</v>
          </cell>
          <cell r="I18">
            <v>1445491115.4882174</v>
          </cell>
          <cell r="J18">
            <v>3.9802903719455855</v>
          </cell>
        </row>
        <row r="20">
          <cell r="B20" t="str">
            <v>Capítulo   II  (  excepto  conciertos ) . . . . . . . . . .</v>
          </cell>
          <cell r="E20">
            <v>228295392</v>
          </cell>
          <cell r="F20">
            <v>15.693383131924666</v>
          </cell>
          <cell r="G20">
            <v>235695103</v>
          </cell>
          <cell r="H20">
            <v>15.289953645352783</v>
          </cell>
          <cell r="I20">
            <v>463990525.98333675</v>
          </cell>
          <cell r="J20">
            <v>3.2412879362891545</v>
          </cell>
        </row>
        <row r="21">
          <cell r="B21" t="str">
            <v>Asistencia  Sanit. Medios  Ajenos  . . . . . . . . . . .</v>
          </cell>
          <cell r="E21">
            <v>145705476</v>
          </cell>
          <cell r="F21">
            <v>10.016022834518946</v>
          </cell>
          <cell r="G21">
            <v>158544451</v>
          </cell>
          <cell r="H21">
            <v>10.281692548626713</v>
          </cell>
          <cell r="I21">
            <v>304249947.29771537</v>
          </cell>
          <cell r="J21">
            <v>8.8115940131172579</v>
          </cell>
        </row>
        <row r="22">
          <cell r="B22" t="str">
            <v>Capítulo   I I   . .. . . . . . . . . . . . . . . . . . . . . . . . .</v>
          </cell>
          <cell r="E22">
            <v>374000868</v>
          </cell>
          <cell r="F22">
            <v>25.709405966443612</v>
          </cell>
          <cell r="G22">
            <v>394239554</v>
          </cell>
          <cell r="H22">
            <v>25.571646193979497</v>
          </cell>
          <cell r="I22">
            <v>768240473.28105211</v>
          </cell>
          <cell r="J22">
            <v>5.4114008099040092</v>
          </cell>
        </row>
        <row r="24">
          <cell r="B24" t="str">
            <v>Capítulo   I I I   . .. . . . . . . . . . . . . . . . . . . . . . . .</v>
          </cell>
          <cell r="E24">
            <v>700000</v>
          </cell>
          <cell r="F24">
            <v>4.8119097350625743E-2</v>
          </cell>
          <cell r="G24">
            <v>700000</v>
          </cell>
          <cell r="H24">
            <v>4.539537485319306E-2</v>
          </cell>
          <cell r="I24">
            <v>1400000.0935144722</v>
          </cell>
          <cell r="J24">
            <v>0</v>
          </cell>
        </row>
        <row r="26">
          <cell r="B26" t="str">
            <v>Farmacia   . . . . . . . . . . . . . . . . . . . . . . . . . . . . .</v>
          </cell>
          <cell r="E26">
            <v>308099000</v>
          </cell>
          <cell r="F26">
            <v>21.179208249472058</v>
          </cell>
          <cell r="G26">
            <v>334286000</v>
          </cell>
          <cell r="H26">
            <v>21.67862611167785</v>
          </cell>
          <cell r="I26">
            <v>642385042.85783434</v>
          </cell>
          <cell r="J26">
            <v>8.4995407320374312</v>
          </cell>
        </row>
        <row r="27">
          <cell r="B27" t="str">
            <v>Transf. Corrientes  a  la  Seg. Social . . . . . . . .</v>
          </cell>
          <cell r="F27">
            <v>0</v>
          </cell>
          <cell r="G27">
            <v>4225806</v>
          </cell>
          <cell r="H27">
            <v>0.27404578203838903</v>
          </cell>
          <cell r="I27">
            <v>4225806.2740457822</v>
          </cell>
          <cell r="J27">
            <v>0</v>
          </cell>
        </row>
        <row r="28">
          <cell r="B28" t="str">
            <v>Resto  capítulo  IV  . . . . . . . . . . . . . . . . . . . . . .</v>
          </cell>
          <cell r="E28">
            <v>6160000</v>
          </cell>
          <cell r="F28">
            <v>0.4234480566855065</v>
          </cell>
          <cell r="G28">
            <v>5462588</v>
          </cell>
          <cell r="H28">
            <v>0.3542517570407917</v>
          </cell>
          <cell r="I28">
            <v>11622588.777699813</v>
          </cell>
          <cell r="J28">
            <v>-11.321623376623378</v>
          </cell>
        </row>
        <row r="29">
          <cell r="B29" t="str">
            <v>Capítulo   I V   . .. . . . . . . . . . . . . . . . . . . . . . . .</v>
          </cell>
          <cell r="E29">
            <v>314259000</v>
          </cell>
          <cell r="F29">
            <v>21.602656306157563</v>
          </cell>
          <cell r="G29">
            <v>343974394</v>
          </cell>
          <cell r="H29">
            <v>22.301923650757033</v>
          </cell>
          <cell r="I29">
            <v>658233437.90957999</v>
          </cell>
          <cell r="J29">
            <v>9.4557018255642618</v>
          </cell>
        </row>
        <row r="31">
          <cell r="B31" t="str">
            <v>Inversión  Nueva   . . . . . . . . . . . . . . . . . . . . . . .</v>
          </cell>
          <cell r="E31">
            <v>20244000</v>
          </cell>
          <cell r="F31">
            <v>1.3916042953800964</v>
          </cell>
          <cell r="G31">
            <v>17901000</v>
          </cell>
          <cell r="H31">
            <v>1.1608894360671558</v>
          </cell>
          <cell r="I31">
            <v>38145002.552493736</v>
          </cell>
          <cell r="J31">
            <v>-11.573799644339061</v>
          </cell>
        </row>
        <row r="32">
          <cell r="B32" t="str">
            <v>Inversión  de  Reposición   . . . . . . . . . . . . . . . .</v>
          </cell>
          <cell r="E32">
            <v>33849000</v>
          </cell>
          <cell r="F32">
            <v>2.3268333231733296</v>
          </cell>
          <cell r="G32">
            <v>45940324</v>
          </cell>
          <cell r="H32">
            <v>2.9792546126530595</v>
          </cell>
          <cell r="I32">
            <v>79789329.306087941</v>
          </cell>
          <cell r="J32">
            <v>35.721362521787938</v>
          </cell>
        </row>
        <row r="33">
          <cell r="B33" t="str">
            <v>Capítulo   V I  . . . . . . . . . . . . . . . . . . . . . . . . . .</v>
          </cell>
          <cell r="E33">
            <v>54093000</v>
          </cell>
          <cell r="F33">
            <v>3.718437618553426</v>
          </cell>
          <cell r="G33">
            <v>63841324</v>
          </cell>
          <cell r="H33">
            <v>4.1401440487202148</v>
          </cell>
          <cell r="I33">
            <v>117934331.85858168</v>
          </cell>
          <cell r="J33">
            <v>18.021414970513746</v>
          </cell>
        </row>
        <row r="35">
          <cell r="B35" t="str">
            <v xml:space="preserve">Transf. Capital  a  OO. AA.  Administrativos  . . . </v>
          </cell>
          <cell r="G35">
            <v>500000</v>
          </cell>
          <cell r="H35">
            <v>3.2425267752280759E-2</v>
          </cell>
        </row>
        <row r="36">
          <cell r="B36" t="str">
            <v xml:space="preserve">Transf. Capital  a  la  Seguridad  Social  . . . . . . . </v>
          </cell>
          <cell r="F36">
            <v>0</v>
          </cell>
          <cell r="G36">
            <v>250000</v>
          </cell>
          <cell r="H36">
            <v>1.621263387614038E-2</v>
          </cell>
          <cell r="I36">
            <v>250000.01621263387</v>
          </cell>
          <cell r="J36">
            <v>0</v>
          </cell>
        </row>
        <row r="37">
          <cell r="B37" t="str">
            <v xml:space="preserve">Transf. Cap. Soc. Merc. Estatales, EE y O.P. . </v>
          </cell>
          <cell r="E37">
            <v>1275000</v>
          </cell>
          <cell r="F37">
            <v>9.5645498745782598E-2</v>
          </cell>
          <cell r="H37">
            <v>0</v>
          </cell>
          <cell r="I37">
            <v>1275000.0956454987</v>
          </cell>
          <cell r="J37">
            <v>-100</v>
          </cell>
        </row>
        <row r="38">
          <cell r="B38" t="str">
            <v xml:space="preserve">Transf. Capital  a  CC. AA.   . . . . . . . . . . . . . . . </v>
          </cell>
          <cell r="E38">
            <v>350000</v>
          </cell>
          <cell r="F38">
            <v>2.4059548675312872E-2</v>
          </cell>
          <cell r="G38">
            <v>500000</v>
          </cell>
          <cell r="H38">
            <v>3.2425267752280759E-2</v>
          </cell>
          <cell r="I38">
            <v>850000.05648481648</v>
          </cell>
          <cell r="J38">
            <v>42.857142857142861</v>
          </cell>
        </row>
        <row r="39">
          <cell r="B39" t="str">
            <v>Transf. Cap. a  Familias, Inst. sin F. Lucro  . . .</v>
          </cell>
          <cell r="E39">
            <v>500000</v>
          </cell>
          <cell r="F39">
            <v>3.4370783821875535E-2</v>
          </cell>
          <cell r="G39">
            <v>250000</v>
          </cell>
          <cell r="H39">
            <v>1.621263387614038E-2</v>
          </cell>
          <cell r="I39">
            <v>750000.05058341776</v>
          </cell>
          <cell r="J39">
            <v>-50</v>
          </cell>
        </row>
        <row r="40">
          <cell r="B40" t="str">
            <v>Capítulo   V I I  . . . . . . . . . . . . . . . . . . . . . . . . . .</v>
          </cell>
          <cell r="E40">
            <v>2125000</v>
          </cell>
          <cell r="F40">
            <v>0.154075831242971</v>
          </cell>
          <cell r="G40">
            <v>1500000</v>
          </cell>
          <cell r="H40">
            <v>9.7275803256842291E-2</v>
          </cell>
          <cell r="I40">
            <v>3125000.2189263664</v>
          </cell>
          <cell r="J40">
            <v>-29.411764705882348</v>
          </cell>
        </row>
        <row r="42">
          <cell r="B42" t="str">
            <v>Capítulo   V I I I   . . . . . . . . . . . . . . . . . . . . . . . .</v>
          </cell>
          <cell r="E42">
            <v>903517</v>
          </cell>
          <cell r="F42">
            <v>6.2109174972779034E-2</v>
          </cell>
          <cell r="G42">
            <v>903517</v>
          </cell>
          <cell r="H42">
            <v>5.8593561287474907E-2</v>
          </cell>
          <cell r="I42">
            <v>1807034.1207027363</v>
          </cell>
          <cell r="J42">
            <v>0</v>
          </cell>
        </row>
        <row r="45">
          <cell r="B45" t="str">
            <v xml:space="preserve">INSALUD  GESTIÓN  NO  TRANSFERIDA  . . </v>
          </cell>
          <cell r="E45">
            <v>1454723880</v>
          </cell>
          <cell r="F45">
            <v>100.003</v>
          </cell>
          <cell r="G45">
            <v>1542007313</v>
          </cell>
          <cell r="H45">
            <v>99.995000000000005</v>
          </cell>
          <cell r="I45">
            <v>2996231392.9705744</v>
          </cell>
          <cell r="J45">
            <v>6.0000000137483198</v>
          </cell>
        </row>
      </sheetData>
      <sheetData sheetId="12" refreshError="1">
        <row r="4">
          <cell r="B4" t="str">
            <v>CUADRO    15</v>
          </cell>
        </row>
        <row r="5">
          <cell r="B5" t="str">
            <v>PRESUPUESTO  COMPARATIVO  DE  INVERSIONES  -  INSALUD  NO TRANSFERIDO  ( 1998  -  1999 )</v>
          </cell>
        </row>
        <row r="6">
          <cell r="H6" t="str">
            <v xml:space="preserve">         ( Miles  de  pesetas )</v>
          </cell>
        </row>
        <row r="9">
          <cell r="G9" t="str">
            <v xml:space="preserve">Administración </v>
          </cell>
          <cell r="H9" t="str">
            <v>Control</v>
          </cell>
        </row>
        <row r="10">
          <cell r="E10" t="str">
            <v>Atención</v>
          </cell>
          <cell r="F10" t="str">
            <v>Atención</v>
          </cell>
          <cell r="G10" t="str">
            <v>y  Servicios</v>
          </cell>
          <cell r="H10" t="str">
            <v>Interno y</v>
          </cell>
        </row>
        <row r="11">
          <cell r="B11" t="str">
            <v>CLASIFICACIÓN    ECONÓMICA</v>
          </cell>
          <cell r="D11" t="str">
            <v>Año</v>
          </cell>
          <cell r="E11" t="str">
            <v>Primaria</v>
          </cell>
          <cell r="F11" t="str">
            <v>Especializada</v>
          </cell>
          <cell r="G11" t="str">
            <v>Generales</v>
          </cell>
          <cell r="H11" t="str">
            <v>Contabilidad</v>
          </cell>
          <cell r="I11" t="str">
            <v>Total</v>
          </cell>
        </row>
        <row r="14">
          <cell r="B14" t="str">
            <v>Artículo   62  :</v>
          </cell>
          <cell r="D14">
            <v>1998</v>
          </cell>
          <cell r="E14">
            <v>11023000</v>
          </cell>
          <cell r="F14">
            <v>8771000</v>
          </cell>
          <cell r="G14">
            <v>30000</v>
          </cell>
          <cell r="H14">
            <v>420000</v>
          </cell>
          <cell r="I14">
            <v>20244000</v>
          </cell>
        </row>
        <row r="16">
          <cell r="B16" t="str">
            <v>Inversión   nueva</v>
          </cell>
          <cell r="D16">
            <v>1999</v>
          </cell>
          <cell r="E16">
            <v>9216000</v>
          </cell>
          <cell r="F16">
            <v>8651000</v>
          </cell>
          <cell r="G16">
            <v>34000</v>
          </cell>
          <cell r="I16">
            <v>17901000</v>
          </cell>
        </row>
        <row r="18">
          <cell r="C18" t="str">
            <v>( % )   1999  /  1998</v>
          </cell>
          <cell r="E18">
            <v>-16.392996461943213</v>
          </cell>
          <cell r="F18">
            <v>-1.3681450233724775</v>
          </cell>
          <cell r="G18">
            <v>13.333333333333329</v>
          </cell>
          <cell r="H18">
            <v>-100</v>
          </cell>
          <cell r="I18">
            <v>-11.573799644339061</v>
          </cell>
        </row>
        <row r="21">
          <cell r="B21" t="str">
            <v>Artículo   63  :</v>
          </cell>
          <cell r="D21">
            <v>1998</v>
          </cell>
          <cell r="E21">
            <v>1981000</v>
          </cell>
          <cell r="F21">
            <v>31193000</v>
          </cell>
          <cell r="G21">
            <v>675000</v>
          </cell>
          <cell r="I21">
            <v>33849000</v>
          </cell>
        </row>
        <row r="23">
          <cell r="B23" t="str">
            <v>Inversión   de   reposición</v>
          </cell>
          <cell r="D23">
            <v>1999</v>
          </cell>
          <cell r="E23">
            <v>4046000</v>
          </cell>
          <cell r="F23">
            <v>41069000</v>
          </cell>
          <cell r="G23">
            <v>825324</v>
          </cell>
          <cell r="I23">
            <v>45940324</v>
          </cell>
        </row>
        <row r="25">
          <cell r="C25" t="str">
            <v>( % )   1999  /  1998</v>
          </cell>
          <cell r="E25">
            <v>104.24028268551234</v>
          </cell>
          <cell r="F25">
            <v>31.660949572019376</v>
          </cell>
          <cell r="G25">
            <v>22.270222222222216</v>
          </cell>
          <cell r="I25">
            <v>35.721362521787938</v>
          </cell>
        </row>
        <row r="28">
          <cell r="B28" t="str">
            <v>Total   Capítulo   VI</v>
          </cell>
          <cell r="D28">
            <v>1998</v>
          </cell>
          <cell r="E28">
            <v>13004000</v>
          </cell>
          <cell r="F28">
            <v>39964000</v>
          </cell>
          <cell r="G28">
            <v>705000</v>
          </cell>
          <cell r="H28">
            <v>420000</v>
          </cell>
          <cell r="I28">
            <v>54093000</v>
          </cell>
        </row>
        <row r="30">
          <cell r="D30">
            <v>1999</v>
          </cell>
          <cell r="E30">
            <v>13262000</v>
          </cell>
          <cell r="F30">
            <v>49720000</v>
          </cell>
          <cell r="G30">
            <v>859324</v>
          </cell>
          <cell r="H30">
            <v>0</v>
          </cell>
          <cell r="I30">
            <v>63841324</v>
          </cell>
        </row>
        <row r="32">
          <cell r="C32" t="str">
            <v>( % )   1999  /  1998</v>
          </cell>
          <cell r="E32">
            <v>1.9840049215625868</v>
          </cell>
          <cell r="F32">
            <v>24.411970773696325</v>
          </cell>
          <cell r="G32">
            <v>21.889929078014191</v>
          </cell>
          <cell r="H32">
            <v>-100</v>
          </cell>
          <cell r="I32">
            <v>18.021414970513746</v>
          </cell>
        </row>
      </sheetData>
      <sheetData sheetId="13" refreshError="1">
        <row r="4">
          <cell r="B4" t="str">
            <v>CUADRO    16</v>
          </cell>
        </row>
        <row r="5">
          <cell r="B5" t="str">
            <v xml:space="preserve">PRESUPUESTO    DE  INVERSIONES   INSALUD    1999 </v>
          </cell>
        </row>
        <row r="6">
          <cell r="G6" t="str">
            <v>( Miles  de  pesetas )</v>
          </cell>
        </row>
        <row r="9">
          <cell r="F9" t="str">
            <v>Administración</v>
          </cell>
        </row>
        <row r="10">
          <cell r="D10" t="str">
            <v>Atención</v>
          </cell>
          <cell r="E10" t="str">
            <v>Atención</v>
          </cell>
          <cell r="F10" t="str">
            <v>y  Servicios</v>
          </cell>
        </row>
        <row r="11">
          <cell r="B11" t="str">
            <v>Tipo  de   inversión</v>
          </cell>
          <cell r="D11" t="str">
            <v>Primaria</v>
          </cell>
          <cell r="E11" t="str">
            <v>Especializada</v>
          </cell>
          <cell r="F11" t="str">
            <v>Generales</v>
          </cell>
          <cell r="G11" t="str">
            <v>Total</v>
          </cell>
        </row>
        <row r="14">
          <cell r="B14" t="str">
            <v>Inversión   Nueva</v>
          </cell>
        </row>
        <row r="16">
          <cell r="B16" t="str">
            <v>Obras    . . . . . . . . . . . . . . . . . . . . . . . . . .  . . . . . . . .</v>
          </cell>
          <cell r="D16">
            <v>7731340</v>
          </cell>
          <cell r="E16">
            <v>7726112</v>
          </cell>
          <cell r="G16">
            <v>15457452</v>
          </cell>
        </row>
        <row r="17">
          <cell r="B17" t="str">
            <v>Liquidaciones, Revisiones Precios, Incidencias   . .</v>
          </cell>
          <cell r="D17">
            <v>484660</v>
          </cell>
          <cell r="E17">
            <v>924888</v>
          </cell>
          <cell r="F17">
            <v>34000</v>
          </cell>
          <cell r="G17">
            <v>1443548</v>
          </cell>
        </row>
        <row r="18">
          <cell r="B18" t="str">
            <v>Planes  de  Montaje   . . . . . . . . . . . . . . . . . . . . . . . .</v>
          </cell>
          <cell r="D18">
            <v>1000000</v>
          </cell>
          <cell r="G18">
            <v>1000000</v>
          </cell>
        </row>
        <row r="21">
          <cell r="B21" t="str">
            <v>Total   Inversión  Nueva  . . . . . . . . . . . . . . . . . .</v>
          </cell>
          <cell r="D21">
            <v>9216000</v>
          </cell>
          <cell r="E21">
            <v>8651000</v>
          </cell>
          <cell r="F21">
            <v>34000</v>
          </cell>
          <cell r="G21">
            <v>17901000</v>
          </cell>
        </row>
        <row r="24">
          <cell r="B24" t="str">
            <v>Inversión   de  Reposición</v>
          </cell>
        </row>
        <row r="26">
          <cell r="B26" t="str">
            <v>Obras    . . . . . . . . . . . . . . . . . . . . . . . . . .</v>
          </cell>
          <cell r="D26">
            <v>1371526</v>
          </cell>
          <cell r="E26">
            <v>18749558</v>
          </cell>
          <cell r="F26">
            <v>175000</v>
          </cell>
          <cell r="G26">
            <v>20296084</v>
          </cell>
        </row>
        <row r="27">
          <cell r="B27" t="str">
            <v>Liquidaciones, Revisiones Precios, Incidencias   . .</v>
          </cell>
          <cell r="D27">
            <v>103474</v>
          </cell>
          <cell r="E27">
            <v>6069442</v>
          </cell>
          <cell r="F27">
            <v>40324</v>
          </cell>
          <cell r="G27">
            <v>6213240</v>
          </cell>
        </row>
        <row r="28">
          <cell r="B28" t="str">
            <v>Planes  de  Montaje   . . . . . . . . . . . . . . . . . . . . . . . .</v>
          </cell>
          <cell r="E28">
            <v>2200000</v>
          </cell>
          <cell r="G28">
            <v>2200000</v>
          </cell>
        </row>
        <row r="29">
          <cell r="B29" t="str">
            <v>Planes  de  Necesidades  . . . . . . . . . . . . . . . . . . . .</v>
          </cell>
          <cell r="D29">
            <v>1100000</v>
          </cell>
          <cell r="E29">
            <v>9600000</v>
          </cell>
          <cell r="F29">
            <v>160000</v>
          </cell>
          <cell r="G29">
            <v>10860000</v>
          </cell>
        </row>
        <row r="30">
          <cell r="B30" t="str">
            <v>Otros  Suministros   . . . . . . . . . . . . . . . . . . . . . . . .</v>
          </cell>
          <cell r="E30">
            <v>1150000</v>
          </cell>
          <cell r="G30">
            <v>1150000</v>
          </cell>
        </row>
        <row r="31">
          <cell r="B31" t="str">
            <v>Informática    . . . . . . . . . . . . . . . . . . . . . . . . . . . . . .</v>
          </cell>
          <cell r="D31">
            <v>1471000</v>
          </cell>
          <cell r="E31">
            <v>3300000</v>
          </cell>
          <cell r="F31">
            <v>450000</v>
          </cell>
          <cell r="G31">
            <v>5221000</v>
          </cell>
        </row>
        <row r="34">
          <cell r="B34" t="str">
            <v>Total   Inversión  de Reposición . . . . . . . . . . .</v>
          </cell>
          <cell r="D34">
            <v>4046000</v>
          </cell>
          <cell r="E34">
            <v>41069000</v>
          </cell>
          <cell r="F34">
            <v>825324</v>
          </cell>
          <cell r="G34">
            <v>45940324</v>
          </cell>
        </row>
        <row r="37">
          <cell r="B37" t="str">
            <v>TOTAL  . . . . . . . . . . . . . . . . . . . . . . . . . . . . . . . . .</v>
          </cell>
          <cell r="D37">
            <v>13262000</v>
          </cell>
          <cell r="E37">
            <v>49720000</v>
          </cell>
          <cell r="F37">
            <v>859324</v>
          </cell>
          <cell r="G37">
            <v>63841324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1,2,3"/>
      <sheetName val="CUA5"/>
      <sheetName val="CUA4"/>
      <sheetName val="CUA6"/>
      <sheetName val="CUA8 y G.2"/>
      <sheetName val="CUA9 Y G.3"/>
      <sheetName val="CUA10 y G.4"/>
      <sheetName val="CUA7"/>
      <sheetName val="CUA11 y G.6"/>
      <sheetName val="CUA12"/>
      <sheetName val="CUA13 y G.7-8"/>
      <sheetName val="CUA14 y G.9-10"/>
      <sheetName val="CUA15"/>
      <sheetName val="CUA16 y G.11"/>
      <sheetName val="GRAFICO X"/>
      <sheetName val="GRAFICO 1"/>
      <sheetName val="CC.AA"/>
    </sheetNames>
    <sheetDataSet>
      <sheetData sheetId="0" refreshError="1">
        <row r="5">
          <cell r="B5" t="str">
            <v>CUADRO    1</v>
          </cell>
        </row>
        <row r="6">
          <cell r="B6" t="str">
            <v>ESTRUCTURA     DE  LA  FUNCIÓN  SANIDAD  DEL  PRESUPUESTO  DEL  ESTADO  1999</v>
          </cell>
        </row>
        <row r="7">
          <cell r="B7" t="str">
            <v>DISTRIBUCIÓN  POR  SUBFUNCIONES  Y  PROGRAMAS</v>
          </cell>
        </row>
        <row r="8">
          <cell r="H8" t="str">
            <v xml:space="preserve">                 ( Miles  de  pesetas )</v>
          </cell>
        </row>
        <row r="11">
          <cell r="H11" t="str">
            <v xml:space="preserve">                 Año   1999</v>
          </cell>
        </row>
        <row r="12">
          <cell r="C12" t="str">
            <v xml:space="preserve">                                   Subfunciones</v>
          </cell>
        </row>
        <row r="13">
          <cell r="C13" t="str">
            <v xml:space="preserve">                       y  Programas  Presupuestarios</v>
          </cell>
        </row>
        <row r="14">
          <cell r="H14" t="str">
            <v>Importe</v>
          </cell>
          <cell r="I14" t="str">
            <v>%</v>
          </cell>
        </row>
        <row r="17">
          <cell r="B17" t="str">
            <v>4.1 -   FUNCION   SANIDAD</v>
          </cell>
        </row>
        <row r="19">
          <cell r="B19" t="str">
            <v xml:space="preserve">   4.1.1. -   Administración  General  de  Sanidad</v>
          </cell>
          <cell r="H19">
            <v>29555329</v>
          </cell>
          <cell r="I19">
            <v>0.71687088022129297</v>
          </cell>
        </row>
        <row r="21">
          <cell r="B21" t="str">
            <v xml:space="preserve">      4.1.1.A . </v>
          </cell>
          <cell r="C21" t="str">
            <v>Dirección  y  Servicios Generales  de  Sanidad  . . . . . . . . . . .</v>
          </cell>
          <cell r="H21">
            <v>28773207</v>
          </cell>
          <cell r="I21">
            <v>0.69790034240117804</v>
          </cell>
        </row>
        <row r="22">
          <cell r="B22" t="str">
            <v xml:space="preserve">      4.1.1.B . </v>
          </cell>
          <cell r="C22" t="str">
            <v xml:space="preserve">Formación  de  Salud  Pública  y  Administración  Sanitaria  . . </v>
          </cell>
          <cell r="H22">
            <v>782122</v>
          </cell>
          <cell r="I22">
            <v>1.8970537820114878E-2</v>
          </cell>
        </row>
        <row r="23">
          <cell r="I23">
            <v>0</v>
          </cell>
        </row>
        <row r="24">
          <cell r="B24" t="str">
            <v xml:space="preserve">   4.1.2. -   Hospitales, Servicios  Asistenciales y Centros de Salud</v>
          </cell>
          <cell r="H24">
            <v>4087579083</v>
          </cell>
          <cell r="I24">
            <v>99.154112382418589</v>
          </cell>
        </row>
        <row r="25">
          <cell r="I25">
            <v>0</v>
          </cell>
        </row>
        <row r="26">
          <cell r="B26" t="str">
            <v xml:space="preserve">      4.1.2.B .</v>
          </cell>
          <cell r="C26" t="str">
            <v>Asistencia Hospitalaria en las Fuerzas Armadas  . . . . . . . . . . .</v>
          </cell>
          <cell r="H26">
            <v>43445834</v>
          </cell>
          <cell r="I26">
            <v>1.0537880752918762</v>
          </cell>
        </row>
        <row r="27">
          <cell r="B27" t="str">
            <v xml:space="preserve">      4.1.2.H .</v>
          </cell>
          <cell r="C27" t="str">
            <v>Atención Primaria de Salud, INSALUD getión Directa   . . . . . . .</v>
          </cell>
          <cell r="H27">
            <v>561235435</v>
          </cell>
          <cell r="I27">
            <v>13.612886539000471</v>
          </cell>
        </row>
        <row r="28">
          <cell r="B28" t="str">
            <v xml:space="preserve">      4.1.2.I .</v>
          </cell>
          <cell r="C28" t="str">
            <v xml:space="preserve">Atención Especializada de Salud, INSALUD getión Directa   . . . </v>
          </cell>
          <cell r="H28">
            <v>920443675</v>
          </cell>
          <cell r="I28">
            <v>22.325559884356952</v>
          </cell>
        </row>
        <row r="29">
          <cell r="B29" t="str">
            <v xml:space="preserve">      4.1.2.J .</v>
          </cell>
          <cell r="C29" t="str">
            <v>Medicina  Marítima . . . . . . . . . . . . . . . . . . . . .  . . . . . . . . . . .</v>
          </cell>
          <cell r="H29">
            <v>2227342</v>
          </cell>
          <cell r="I29">
            <v>5.4024660665893967E-2</v>
          </cell>
        </row>
        <row r="30">
          <cell r="B30" t="str">
            <v xml:space="preserve">      4.1.2.K .</v>
          </cell>
          <cell r="C30" t="str">
            <v>Asistencia  Sanitaria de la Seguridad Social  gestionada  por CC.AA.</v>
          </cell>
          <cell r="H30">
            <v>2243740784</v>
          </cell>
          <cell r="I30">
            <v>54.422416709165844</v>
          </cell>
        </row>
        <row r="31">
          <cell r="B31" t="str">
            <v xml:space="preserve">      4.1.2.L .</v>
          </cell>
          <cell r="C31" t="str">
            <v>Asistencia  Sanitaria  del Mutualismo  Administrativo  . . . . . . . . . . .</v>
          </cell>
          <cell r="H31">
            <v>216004994</v>
          </cell>
          <cell r="I31">
            <v>5.2392477235146018</v>
          </cell>
        </row>
        <row r="32">
          <cell r="B32" t="str">
            <v xml:space="preserve">      4.1.2.M .</v>
          </cell>
          <cell r="C32" t="str">
            <v>Atención Primaria de Salud del Mutualismo Patronal e  I.S.M.  . . . . .</v>
          </cell>
          <cell r="H32">
            <v>70166100</v>
          </cell>
          <cell r="I32">
            <v>1.701893890901883</v>
          </cell>
        </row>
        <row r="33">
          <cell r="B33" t="str">
            <v xml:space="preserve">      4.1.2.N .</v>
          </cell>
          <cell r="C33" t="str">
            <v>Atención Especializada de Salud del Mutualismo Patronal e  I.S.M. .</v>
          </cell>
          <cell r="H33">
            <v>30126774</v>
          </cell>
          <cell r="I33">
            <v>0.73073140196165509</v>
          </cell>
        </row>
        <row r="34">
          <cell r="B34" t="str">
            <v xml:space="preserve">      4.1.2.P .</v>
          </cell>
          <cell r="C34" t="str">
            <v>Planificación  de la Asistencia  Sanitaria  . . . . . . . . .  . . . . . . . . . . .</v>
          </cell>
          <cell r="H34">
            <v>188145</v>
          </cell>
          <cell r="I34">
            <v>1.4563497559415941E-2</v>
          </cell>
        </row>
        <row r="36">
          <cell r="B36" t="str">
            <v xml:space="preserve">   4.1.3. -   Acciones Públicas relativas  a  la  Salud</v>
          </cell>
          <cell r="H36">
            <v>5690188</v>
          </cell>
          <cell r="I36">
            <v>0.12801673736010985</v>
          </cell>
        </row>
        <row r="38">
          <cell r="B38" t="str">
            <v xml:space="preserve">      4.1.3.B .</v>
          </cell>
          <cell r="C38" t="str">
            <v>Oferta y Uso Racional  de Medicamentos y Productos  Sanitarios   . .</v>
          </cell>
          <cell r="H38">
            <v>1794145</v>
          </cell>
          <cell r="I38">
            <v>4.3517373986756556E-2</v>
          </cell>
        </row>
        <row r="39">
          <cell r="B39" t="str">
            <v xml:space="preserve">      4.1.3.C .</v>
          </cell>
          <cell r="C39" t="str">
            <v>Sanidad Exterior  y Coordinación General de la Salud  . . . . . . . . . .</v>
          </cell>
          <cell r="H39">
            <v>3896043</v>
          </cell>
          <cell r="I39">
            <v>9.4499363373353309E-2</v>
          </cell>
        </row>
        <row r="42">
          <cell r="B42" t="str">
            <v>T O T A L   . . . . . . . . . . . . . . . . . . . . . . . . . . . . . . . . . . . . . . . . . . . . . . . . . . .</v>
          </cell>
          <cell r="H42">
            <v>4122824600</v>
          </cell>
          <cell r="I42">
            <v>99.998999999999995</v>
          </cell>
        </row>
        <row r="49">
          <cell r="B49" t="str">
            <v>CUADRO    2</v>
          </cell>
        </row>
        <row r="50">
          <cell r="B50" t="str">
            <v>COMPARACIÓN  DE  LA  FUNCIÓN  SANIDAD  DEL  PRESUPUESTO  DEL  ESTADO  1998 - 1999</v>
          </cell>
        </row>
        <row r="51">
          <cell r="B51" t="str">
            <v>DISTRIBUCIÓN  POR  SUBSECTORES Y  PROGRAMAS</v>
          </cell>
          <cell r="L51" t="str">
            <v>( Miles  de  pesetas )</v>
          </cell>
        </row>
        <row r="54">
          <cell r="H54" t="str">
            <v xml:space="preserve">                 Año   1998</v>
          </cell>
          <cell r="J54" t="str">
            <v xml:space="preserve">                 Año   1999</v>
          </cell>
          <cell r="L54" t="str">
            <v xml:space="preserve">                 Variación</v>
          </cell>
        </row>
        <row r="55">
          <cell r="C55" t="str">
            <v xml:space="preserve">                                   Subsectores</v>
          </cell>
          <cell r="L55" t="str">
            <v xml:space="preserve">                1999 / 1998</v>
          </cell>
        </row>
        <row r="56">
          <cell r="C56" t="str">
            <v xml:space="preserve">                       y  Programas  Presupuestarios</v>
          </cell>
        </row>
        <row r="58">
          <cell r="H58" t="str">
            <v>Importe</v>
          </cell>
          <cell r="I58" t="str">
            <v>%</v>
          </cell>
          <cell r="J58" t="str">
            <v>Importe</v>
          </cell>
          <cell r="K58" t="str">
            <v>%</v>
          </cell>
          <cell r="L58" t="str">
            <v>Importe</v>
          </cell>
          <cell r="M58" t="str">
            <v>%</v>
          </cell>
        </row>
        <row r="61">
          <cell r="B61" t="str">
            <v>1)  Subsector   Seguridad  Social</v>
          </cell>
          <cell r="H61">
            <v>3621129432</v>
          </cell>
          <cell r="I61">
            <v>92.727825408719013</v>
          </cell>
          <cell r="J61">
            <v>3828722232</v>
          </cell>
          <cell r="K61">
            <v>92.866483623872824</v>
          </cell>
          <cell r="L61">
            <v>207592800</v>
          </cell>
          <cell r="M61">
            <v>5.7328191079141675</v>
          </cell>
        </row>
        <row r="63">
          <cell r="B63" t="str">
            <v>Asistencia  Sanitaria  de la Seguridad  Social  Gestionada  por  CC.AA.  . . . . . . .</v>
          </cell>
          <cell r="H63">
            <v>2127139927</v>
          </cell>
          <cell r="I63">
            <v>54.467653745864872</v>
          </cell>
          <cell r="J63">
            <v>2243740784</v>
          </cell>
          <cell r="K63">
            <v>54.427416709165847</v>
          </cell>
          <cell r="L63">
            <v>116600857</v>
          </cell>
          <cell r="M63">
            <v>5.4815790686815404</v>
          </cell>
        </row>
        <row r="64">
          <cell r="B64" t="str">
            <v>Atención  Especializada  de  Salud.  INSALUD  Gestión  Directa   . . . . . . . . . . . .</v>
          </cell>
          <cell r="H64">
            <v>873629739</v>
          </cell>
          <cell r="I64">
            <v>22.370207771452499</v>
          </cell>
          <cell r="J64">
            <v>920443675</v>
          </cell>
          <cell r="K64">
            <v>22.325559884356952</v>
          </cell>
          <cell r="L64">
            <v>46813936</v>
          </cell>
          <cell r="M64">
            <v>5.3585556798450398</v>
          </cell>
        </row>
        <row r="65">
          <cell r="B65" t="str">
            <v>Atención  Primaria  de  Salud.  INSALUD  Gestión  Directa   . . . . . . . . . . . . . . . .</v>
          </cell>
          <cell r="H65">
            <v>523921201</v>
          </cell>
          <cell r="I65">
            <v>13.415553064453231</v>
          </cell>
          <cell r="J65">
            <v>561235435</v>
          </cell>
          <cell r="K65">
            <v>13.612886539000471</v>
          </cell>
          <cell r="L65">
            <v>37314234</v>
          </cell>
          <cell r="M65">
            <v>7.1221080438773896</v>
          </cell>
        </row>
        <row r="66">
          <cell r="B66" t="str">
            <v xml:space="preserve">Atención  Primaria  de  Salud  Mutualismo  Patronal  e  I.S.M.   . . . . . . . . . . . . . </v>
          </cell>
          <cell r="H66">
            <v>64108299</v>
          </cell>
          <cell r="I66">
            <v>1.6415603824864764</v>
          </cell>
          <cell r="J66">
            <v>70166100</v>
          </cell>
          <cell r="K66">
            <v>1.701893890901883</v>
          </cell>
          <cell r="L66">
            <v>6057801</v>
          </cell>
          <cell r="M66">
            <v>9.4493241818816642</v>
          </cell>
        </row>
        <row r="67">
          <cell r="B67" t="str">
            <v>Atención  Especializada  de  Salud  Mutualismo  Patronal  e  I.S.M.   . . . . . . . . .</v>
          </cell>
          <cell r="H67">
            <v>29413526</v>
          </cell>
          <cell r="I67">
            <v>0.75316425086923477</v>
          </cell>
          <cell r="J67">
            <v>30126774</v>
          </cell>
          <cell r="K67">
            <v>0.73073140196165509</v>
          </cell>
          <cell r="L67">
            <v>713248</v>
          </cell>
          <cell r="M67">
            <v>2.4248979874089258</v>
          </cell>
        </row>
        <row r="68">
          <cell r="B68" t="str">
            <v>Medicina  Marítima   . . . . . . . . . . . . . . . . . . . . . . . . . . . . . . . . . . . . . . . . . . . .</v>
          </cell>
          <cell r="H68">
            <v>2153925</v>
          </cell>
          <cell r="I68">
            <v>5.5153513694805457E-2</v>
          </cell>
          <cell r="J68">
            <v>2227342</v>
          </cell>
          <cell r="K68">
            <v>5.4024660665893967E-2</v>
          </cell>
          <cell r="L68">
            <v>73417</v>
          </cell>
          <cell r="M68">
            <v>3.408521652332368</v>
          </cell>
        </row>
        <row r="69">
          <cell r="B69" t="str">
            <v>Formación  de  Salud  Pública  y  Administración  Sanitaria  . . . . . . . . . . . . . . . .</v>
          </cell>
          <cell r="H69">
            <v>762815</v>
          </cell>
          <cell r="I69">
            <v>1.9532679897908717E-2</v>
          </cell>
          <cell r="J69">
            <v>782122</v>
          </cell>
          <cell r="K69">
            <v>1.8970537820114878E-2</v>
          </cell>
          <cell r="L69">
            <v>19307</v>
          </cell>
          <cell r="M69">
            <v>2.531019972077118</v>
          </cell>
        </row>
        <row r="71">
          <cell r="B71" t="str">
            <v>2)  Subsector   Mutualismo   Administrativo</v>
          </cell>
          <cell r="H71">
            <v>245756629</v>
          </cell>
          <cell r="I71">
            <v>6.2928568093785646</v>
          </cell>
          <cell r="J71">
            <v>259450828</v>
          </cell>
          <cell r="K71">
            <v>6.2930357988064785</v>
          </cell>
          <cell r="L71">
            <v>13694199</v>
          </cell>
          <cell r="M71">
            <v>5.5722602705459394</v>
          </cell>
        </row>
        <row r="73">
          <cell r="B73" t="str">
            <v>Asistencia  Sanitaria  del  Mutualismo  Administrativo   . . . . . . . . . . . . . . . . . . . .</v>
          </cell>
          <cell r="H73">
            <v>205098503</v>
          </cell>
          <cell r="I73">
            <v>5.2517627558966069</v>
          </cell>
          <cell r="J73">
            <v>216004994</v>
          </cell>
          <cell r="K73">
            <v>5.2392477235146018</v>
          </cell>
          <cell r="L73">
            <v>10906491</v>
          </cell>
          <cell r="M73">
            <v>5.3176843518940871</v>
          </cell>
        </row>
        <row r="74">
          <cell r="B74" t="str">
            <v>Asistencia  Hospitalaria  en  las  Fuerzas  Armadas   . . . . . . . . . . . . . . . . . . . . .</v>
          </cell>
          <cell r="H74">
            <v>40658126</v>
          </cell>
          <cell r="I74">
            <v>1.0410940534819577</v>
          </cell>
          <cell r="J74">
            <v>43445834</v>
          </cell>
          <cell r="K74">
            <v>1.0537880752918762</v>
          </cell>
          <cell r="L74">
            <v>2787708</v>
          </cell>
          <cell r="M74">
            <v>6.8564596410567447</v>
          </cell>
        </row>
        <row r="76">
          <cell r="B76" t="str">
            <v>3)  Subsector   Administración   Central</v>
          </cell>
          <cell r="H76">
            <v>38440827</v>
          </cell>
          <cell r="I76">
            <v>0.98431778190240971</v>
          </cell>
          <cell r="J76">
            <v>34651540</v>
          </cell>
          <cell r="K76">
            <v>0.8404805773207038</v>
          </cell>
          <cell r="L76">
            <v>-3789287</v>
          </cell>
          <cell r="M76">
            <v>-9.8574544194899829</v>
          </cell>
        </row>
        <row r="78">
          <cell r="B78" t="str">
            <v>Dirección  y  Servicios  Generales  de  Sanidad   . . . . . . . . . . . . . . . . . . . . . . . . .</v>
          </cell>
          <cell r="H78">
            <v>26893291</v>
          </cell>
          <cell r="I78">
            <v>0.6886309845825126</v>
          </cell>
          <cell r="J78">
            <v>28773207</v>
          </cell>
          <cell r="K78">
            <v>0.69790034240117804</v>
          </cell>
          <cell r="L78">
            <v>1879916</v>
          </cell>
          <cell r="M78">
            <v>6.9902787278804936</v>
          </cell>
        </row>
        <row r="79">
          <cell r="B79" t="str">
            <v>Planificación  de  la  Asistencia  Sanitaria   . . . . . . . . . . . . . . . . . . . . . . . . . . . .</v>
          </cell>
          <cell r="H79">
            <v>5973541</v>
          </cell>
          <cell r="I79">
            <v>0.15295879631369799</v>
          </cell>
          <cell r="J79">
            <v>188145</v>
          </cell>
          <cell r="K79">
            <v>4.5634975594159403E-3</v>
          </cell>
          <cell r="L79">
            <v>-5785396</v>
          </cell>
          <cell r="M79">
            <v>-96.850360615253166</v>
          </cell>
        </row>
        <row r="80">
          <cell r="B80" t="str">
            <v>Sanidad  Exterior  y  Coordinación  General  de  la  Salud   . . . . . . . . . . . . . . . . . .</v>
          </cell>
          <cell r="H80">
            <v>3822595</v>
          </cell>
          <cell r="I80">
            <v>9.7881563045229006E-2</v>
          </cell>
          <cell r="J80">
            <v>3896043</v>
          </cell>
          <cell r="K80">
            <v>9.9499363373353314E-2</v>
          </cell>
          <cell r="L80">
            <v>73448</v>
          </cell>
          <cell r="M80">
            <v>1.9214172571250714</v>
          </cell>
        </row>
        <row r="81">
          <cell r="B81" t="str">
            <v>Oferta  y  Uso  Racional  de  Medicamentos y  Productos  Sanitarios   . . . . . . . . . .</v>
          </cell>
          <cell r="H81">
            <v>1751400</v>
          </cell>
          <cell r="I81">
            <v>4.4846437960969987E-2</v>
          </cell>
          <cell r="J81">
            <v>1794145</v>
          </cell>
          <cell r="K81">
            <v>4.3517373986756556E-2</v>
          </cell>
          <cell r="L81">
            <v>42745</v>
          </cell>
          <cell r="M81">
            <v>2.4406189334246875</v>
          </cell>
        </row>
        <row r="84">
          <cell r="B84" t="str">
            <v>T O T A L   . . . . . . . . . . . . . . . . . . . . . . . . . . . . . . . . . . . . . . . . . . . . . . . . . . .</v>
          </cell>
          <cell r="H84">
            <v>3905326888</v>
          </cell>
          <cell r="I84">
            <v>100</v>
          </cell>
          <cell r="J84">
            <v>4122824600</v>
          </cell>
          <cell r="K84">
            <v>100</v>
          </cell>
          <cell r="L84">
            <v>217497712</v>
          </cell>
          <cell r="M84">
            <v>5.5692575356063259</v>
          </cell>
        </row>
        <row r="93">
          <cell r="B93" t="str">
            <v>CUADRO    3</v>
          </cell>
        </row>
        <row r="94">
          <cell r="B94" t="str">
            <v>COMPARACIÓN  DE  LA  FUNCIÓN  SANIDAD  DEL  PRESUPUESTO  DEL  ESTADO  1998 - 1999</v>
          </cell>
        </row>
        <row r="95">
          <cell r="B95" t="str">
            <v xml:space="preserve">DISTRIBUCIÓN   POR  AGENTES  DE  GASTO  </v>
          </cell>
          <cell r="L95" t="str">
            <v>( Miles  de  pesetas )</v>
          </cell>
        </row>
        <row r="98">
          <cell r="H98" t="str">
            <v xml:space="preserve">                 Año   1998</v>
          </cell>
          <cell r="J98" t="str">
            <v xml:space="preserve">                 Año   1999</v>
          </cell>
          <cell r="L98" t="str">
            <v xml:space="preserve">                 Variación</v>
          </cell>
        </row>
        <row r="99">
          <cell r="C99" t="str">
            <v xml:space="preserve">                           AGENTES</v>
          </cell>
          <cell r="L99" t="str">
            <v xml:space="preserve">                1999 / 1998</v>
          </cell>
        </row>
        <row r="100">
          <cell r="C100" t="str">
            <v xml:space="preserve">                               DE </v>
          </cell>
        </row>
        <row r="101">
          <cell r="C101" t="str">
            <v xml:space="preserve">                            GASTO</v>
          </cell>
        </row>
        <row r="102">
          <cell r="I102" t="str">
            <v>%</v>
          </cell>
          <cell r="K102" t="str">
            <v>%</v>
          </cell>
        </row>
        <row r="103">
          <cell r="H103" t="str">
            <v>Importe</v>
          </cell>
          <cell r="I103" t="str">
            <v>Partcipación</v>
          </cell>
          <cell r="J103" t="str">
            <v>Importe</v>
          </cell>
          <cell r="K103" t="str">
            <v>Partcipación</v>
          </cell>
          <cell r="L103" t="str">
            <v>Importe</v>
          </cell>
          <cell r="M103" t="str">
            <v>%</v>
          </cell>
        </row>
        <row r="106">
          <cell r="B106" t="str">
            <v>A)   Instituto   Nacional   de   la   Salud    . . . . . . . . . . . . . . . . . . . . . . . . .</v>
          </cell>
          <cell r="H106">
            <v>3524690867</v>
          </cell>
          <cell r="I106">
            <v>90.253414581770599</v>
          </cell>
          <cell r="J106">
            <v>3725419894</v>
          </cell>
          <cell r="K106">
            <v>90.360863132523278</v>
          </cell>
          <cell r="L106">
            <v>200729027</v>
          </cell>
          <cell r="M106">
            <v>5.6949399131518135</v>
          </cell>
        </row>
        <row r="109">
          <cell r="B109" t="str">
            <v>B)   Mutualidades   Públicas   . . . . . . . . . . . . . . . . . . . . . . . . . . . . . . . . . .</v>
          </cell>
          <cell r="H109">
            <v>205098503</v>
          </cell>
          <cell r="I109">
            <v>5.2517627558966069</v>
          </cell>
          <cell r="J109">
            <v>216004994</v>
          </cell>
          <cell r="K109">
            <v>5.2392477235146018</v>
          </cell>
          <cell r="L109">
            <v>10906491</v>
          </cell>
          <cell r="M109">
            <v>5.3176843518940871</v>
          </cell>
        </row>
        <row r="112">
          <cell r="B112" t="str">
            <v>C)   Seguridad   Social   . . . . . . . . . . . . . . . . . . . . . . . . . . . . . . . . . . . . . . .</v>
          </cell>
          <cell r="H112">
            <v>96438565</v>
          </cell>
          <cell r="I112">
            <v>2.4694108269484252</v>
          </cell>
          <cell r="J112">
            <v>103302338</v>
          </cell>
          <cell r="K112">
            <v>2.5056204913495472</v>
          </cell>
          <cell r="L112">
            <v>6863773</v>
          </cell>
          <cell r="M112">
            <v>7.1172492041954314</v>
          </cell>
        </row>
        <row r="115">
          <cell r="B115" t="str">
            <v>D)   Administracción   Central   . . . . . . . . . . . . . . . . . . . . . . . . . . . . . . . . .</v>
          </cell>
          <cell r="H115">
            <v>79098953</v>
          </cell>
          <cell r="I115">
            <v>2.0254118353843675</v>
          </cell>
          <cell r="J115">
            <v>78097374</v>
          </cell>
          <cell r="K115">
            <v>1.8942686526125803</v>
          </cell>
          <cell r="L115">
            <v>-1001579</v>
          </cell>
          <cell r="M115">
            <v>-1.266235470904391</v>
          </cell>
        </row>
        <row r="119">
          <cell r="B119" t="str">
            <v>T O T A L   . . . . . . . . . . . . . . . . . . . . . . . . . . . . . . . . . . . . . . . . . . . . . . . . . . .</v>
          </cell>
          <cell r="H119">
            <v>3905326888</v>
          </cell>
          <cell r="I119">
            <v>100</v>
          </cell>
          <cell r="J119">
            <v>4122824600</v>
          </cell>
          <cell r="K119">
            <v>100</v>
          </cell>
          <cell r="L119">
            <v>217497712</v>
          </cell>
          <cell r="M119">
            <v>5.5692575356063259</v>
          </cell>
        </row>
      </sheetData>
      <sheetData sheetId="1" refreshError="1">
        <row r="4">
          <cell r="B4" t="str">
            <v>CUADRO    5</v>
          </cell>
        </row>
        <row r="5">
          <cell r="B5" t="str">
            <v>CAPACIDAD  TOTAL  DE FINANCIACION  1999</v>
          </cell>
        </row>
        <row r="6">
          <cell r="M6" t="str">
            <v xml:space="preserve">            ( Miles  de  pesetas )</v>
          </cell>
        </row>
        <row r="9">
          <cell r="F9" t="str">
            <v>PRESUPUESTO  1999</v>
          </cell>
        </row>
        <row r="11">
          <cell r="G11" t="str">
            <v>ANTICIPO</v>
          </cell>
        </row>
        <row r="12">
          <cell r="C12" t="str">
            <v xml:space="preserve">COMUNIDAD  </v>
          </cell>
          <cell r="E12" t="str">
            <v>FINANCIACION</v>
          </cell>
          <cell r="F12" t="str">
            <v>FINANCIACION</v>
          </cell>
          <cell r="G12" t="str">
            <v>MODELO</v>
          </cell>
          <cell r="H12" t="str">
            <v>GARANTIA</v>
          </cell>
          <cell r="I12" t="str">
            <v>ASISTENCIA</v>
          </cell>
          <cell r="J12" t="str">
            <v>MODULACION</v>
          </cell>
          <cell r="K12" t="str">
            <v>PRESUPUESTO</v>
          </cell>
          <cell r="L12" t="str">
            <v>FONDO</v>
          </cell>
          <cell r="M12" t="str">
            <v>ACUERDO</v>
          </cell>
          <cell r="N12" t="str">
            <v>FINANCIACION</v>
          </cell>
        </row>
        <row r="13">
          <cell r="C13" t="str">
            <v>AUTÓNOMA</v>
          </cell>
          <cell r="E13" t="str">
            <v>BASE  1998</v>
          </cell>
          <cell r="F13" t="str">
            <v>BASE  1999</v>
          </cell>
          <cell r="G13" t="str">
            <v>1998 - 2001</v>
          </cell>
          <cell r="H13" t="str">
            <v>COBERTURA</v>
          </cell>
          <cell r="I13" t="str">
            <v>HOSPITALARIA</v>
          </cell>
          <cell r="J13" t="str">
            <v>FINANCIERA</v>
          </cell>
          <cell r="K13">
            <v>1999</v>
          </cell>
          <cell r="L13" t="str">
            <v>I. T.</v>
          </cell>
          <cell r="M13" t="str">
            <v>FARMAINDUSTRIA</v>
          </cell>
          <cell r="N13" t="str">
            <v>TOTAL</v>
          </cell>
        </row>
        <row r="16">
          <cell r="B16" t="str">
            <v>ANDALUCIA   . . . . . . . . . . . . . . . .</v>
          </cell>
          <cell r="E16">
            <v>667607880</v>
          </cell>
          <cell r="F16">
            <v>707664353</v>
          </cell>
          <cell r="G16">
            <v>4788768</v>
          </cell>
          <cell r="H16">
            <v>1915507</v>
          </cell>
          <cell r="I16">
            <v>13074252</v>
          </cell>
          <cell r="K16">
            <v>727442880</v>
          </cell>
          <cell r="L16">
            <v>7662028</v>
          </cell>
          <cell r="M16">
            <v>4698200</v>
          </cell>
          <cell r="N16">
            <v>739803108</v>
          </cell>
        </row>
        <row r="18">
          <cell r="B18" t="str">
            <v>CANARIAS     . . . . . . . . . . . . . . . . .</v>
          </cell>
          <cell r="E18">
            <v>150260078</v>
          </cell>
          <cell r="F18">
            <v>159275681</v>
          </cell>
          <cell r="G18">
            <v>1077820</v>
          </cell>
          <cell r="H18">
            <v>431129</v>
          </cell>
          <cell r="I18">
            <v>1165682</v>
          </cell>
          <cell r="K18">
            <v>161950312</v>
          </cell>
          <cell r="L18">
            <v>1724510</v>
          </cell>
          <cell r="M18">
            <v>1058200</v>
          </cell>
          <cell r="N18">
            <v>164733022</v>
          </cell>
        </row>
        <row r="20">
          <cell r="B20" t="str">
            <v xml:space="preserve">CATALUÑA    . . . . . . . . . . . . . . . . . </v>
          </cell>
          <cell r="E20">
            <v>581853143</v>
          </cell>
          <cell r="F20">
            <v>616764331</v>
          </cell>
          <cell r="G20">
            <v>4173647</v>
          </cell>
          <cell r="H20">
            <v>1669459</v>
          </cell>
          <cell r="I20">
            <v>24775592</v>
          </cell>
          <cell r="J20">
            <v>7901876</v>
          </cell>
          <cell r="K20">
            <v>655284905</v>
          </cell>
          <cell r="L20">
            <v>6677836</v>
          </cell>
          <cell r="M20">
            <v>4095000</v>
          </cell>
          <cell r="N20">
            <v>666057741</v>
          </cell>
        </row>
        <row r="22">
          <cell r="B22" t="str">
            <v>GALICIA    . . . . . . . . . . . . . . . . . . . .</v>
          </cell>
          <cell r="E22">
            <v>255375301</v>
          </cell>
          <cell r="F22">
            <v>270697819</v>
          </cell>
          <cell r="G22">
            <v>1831814</v>
          </cell>
          <cell r="H22">
            <v>732725</v>
          </cell>
          <cell r="I22">
            <v>1659960</v>
          </cell>
          <cell r="J22">
            <v>3939914</v>
          </cell>
          <cell r="K22">
            <v>278862232</v>
          </cell>
          <cell r="L22">
            <v>2930902</v>
          </cell>
          <cell r="M22">
            <v>1796600</v>
          </cell>
          <cell r="N22">
            <v>283589734</v>
          </cell>
        </row>
        <row r="24">
          <cell r="B24" t="str">
            <v>NAVARRA    . . . . . . . . . . . . . . . . . . .</v>
          </cell>
          <cell r="E24">
            <v>49661054</v>
          </cell>
          <cell r="F24">
            <v>52640717</v>
          </cell>
          <cell r="G24">
            <v>356220</v>
          </cell>
          <cell r="H24">
            <v>142488</v>
          </cell>
          <cell r="I24">
            <v>146386</v>
          </cell>
          <cell r="J24">
            <v>880330</v>
          </cell>
          <cell r="K24">
            <v>54166141</v>
          </cell>
          <cell r="L24">
            <v>569952</v>
          </cell>
          <cell r="M24">
            <v>348400</v>
          </cell>
          <cell r="N24">
            <v>55084493</v>
          </cell>
        </row>
        <row r="26">
          <cell r="B26" t="str">
            <v>PAIS  VASCO   . . . . . . . . . . . . . . . .</v>
          </cell>
          <cell r="E26">
            <v>201179433</v>
          </cell>
          <cell r="F26">
            <v>213250200</v>
          </cell>
          <cell r="G26">
            <v>1443065</v>
          </cell>
          <cell r="H26">
            <v>577226</v>
          </cell>
          <cell r="I26">
            <v>570810</v>
          </cell>
          <cell r="J26">
            <v>3177880</v>
          </cell>
          <cell r="K26">
            <v>219019181</v>
          </cell>
          <cell r="L26">
            <v>2308906</v>
          </cell>
          <cell r="M26">
            <v>1417000</v>
          </cell>
          <cell r="N26">
            <v>222745087</v>
          </cell>
        </row>
        <row r="28">
          <cell r="B28" t="str">
            <v>VALENCIA   . . . . . . . . . . . . . . . . . . . .</v>
          </cell>
          <cell r="E28">
            <v>377771340</v>
          </cell>
          <cell r="F28">
            <v>400437621</v>
          </cell>
          <cell r="G28">
            <v>2709763</v>
          </cell>
          <cell r="H28">
            <v>1083905</v>
          </cell>
          <cell r="I28">
            <v>3512946</v>
          </cell>
          <cell r="K28">
            <v>407744235</v>
          </cell>
          <cell r="L28">
            <v>4335622</v>
          </cell>
          <cell r="M28">
            <v>2659800</v>
          </cell>
          <cell r="N28">
            <v>414739657</v>
          </cell>
        </row>
        <row r="31">
          <cell r="B31" t="str">
            <v>GESTIÓN   TRANSFERIDA   . . . . .</v>
          </cell>
          <cell r="E31">
            <v>2283708229</v>
          </cell>
          <cell r="F31">
            <v>2420730722</v>
          </cell>
          <cell r="G31">
            <v>16381097</v>
          </cell>
          <cell r="H31">
            <v>6552439</v>
          </cell>
          <cell r="I31">
            <v>44905628</v>
          </cell>
          <cell r="J31">
            <v>15900000</v>
          </cell>
          <cell r="K31">
            <v>2504469886</v>
          </cell>
          <cell r="L31">
            <v>26209756</v>
          </cell>
          <cell r="M31">
            <v>16073200</v>
          </cell>
          <cell r="N31">
            <v>2546752842</v>
          </cell>
        </row>
        <row r="34">
          <cell r="B34" t="str">
            <v>GESTIÓN   NO  TRANSFERIDA  . .</v>
          </cell>
          <cell r="E34">
            <v>1425360291</v>
          </cell>
          <cell r="F34">
            <v>1510881909</v>
          </cell>
          <cell r="G34">
            <v>10118903</v>
          </cell>
          <cell r="H34">
            <v>4047561</v>
          </cell>
          <cell r="I34">
            <v>11187876</v>
          </cell>
          <cell r="J34">
            <v>5771064</v>
          </cell>
          <cell r="K34">
            <v>1542007313</v>
          </cell>
          <cell r="L34">
            <v>16190244</v>
          </cell>
          <cell r="M34">
            <v>9926800</v>
          </cell>
          <cell r="N34">
            <v>1568124357</v>
          </cell>
        </row>
        <row r="37">
          <cell r="B37" t="str">
            <v xml:space="preserve">TOTAL   SISTEMA   . . . . . . . . . . . . </v>
          </cell>
          <cell r="E37">
            <v>3709068520</v>
          </cell>
          <cell r="F37">
            <v>3931612631</v>
          </cell>
          <cell r="G37">
            <v>26500000</v>
          </cell>
          <cell r="H37">
            <v>10600000</v>
          </cell>
          <cell r="I37">
            <v>56093504</v>
          </cell>
          <cell r="J37">
            <v>21671064</v>
          </cell>
          <cell r="K37">
            <v>4046477199</v>
          </cell>
          <cell r="L37">
            <v>42400000</v>
          </cell>
          <cell r="M37">
            <v>26000000</v>
          </cell>
          <cell r="N37">
            <v>4114877199</v>
          </cell>
        </row>
      </sheetData>
      <sheetData sheetId="2" refreshError="1">
        <row r="4">
          <cell r="C4" t="str">
            <v>CUADRO    4</v>
          </cell>
        </row>
        <row r="5">
          <cell r="C5" t="str">
            <v>COMPOSICION  DE  LA  CAPACIDAD  DE  FINANCIACION  1999</v>
          </cell>
        </row>
        <row r="7">
          <cell r="D7" t="str">
            <v xml:space="preserve">                     ( Millones  de  pesetas )</v>
          </cell>
        </row>
        <row r="10">
          <cell r="C10" t="str">
            <v>CONCEPTO</v>
          </cell>
          <cell r="D10" t="str">
            <v>DOTACIONES   1999</v>
          </cell>
        </row>
        <row r="13">
          <cell r="C13" t="str">
            <v>ESCENARIO  FINANCIERO  BASE</v>
          </cell>
          <cell r="D13">
            <v>3709069</v>
          </cell>
        </row>
        <row r="14">
          <cell r="C14" t="str">
            <v>.     Crecimiento  P.I.B.  6%</v>
          </cell>
          <cell r="D14">
            <v>222544</v>
          </cell>
        </row>
        <row r="16">
          <cell r="C16" t="str">
            <v>ESCENARIO  FINANCIERO  EJERCICIO</v>
          </cell>
          <cell r="D16">
            <v>3931613</v>
          </cell>
        </row>
        <row r="17">
          <cell r="C17" t="str">
            <v>.     Financiación  Adicional  NMF</v>
          </cell>
          <cell r="D17">
            <v>26500</v>
          </cell>
        </row>
        <row r="18">
          <cell r="C18" t="str">
            <v>.     Garantía  Financiera  Cobertura Sanitaria</v>
          </cell>
          <cell r="D18">
            <v>10600</v>
          </cell>
        </row>
        <row r="19">
          <cell r="C19" t="str">
            <v>.     Fondo  Modulación  Financiera</v>
          </cell>
          <cell r="D19">
            <v>21671</v>
          </cell>
        </row>
        <row r="20">
          <cell r="C20" t="str">
            <v>.     Fondo  Asistencia  Hospitalaria</v>
          </cell>
          <cell r="D20">
            <v>56093</v>
          </cell>
        </row>
        <row r="22">
          <cell r="C22" t="str">
            <v>PRESUPUESTO  INICIAL</v>
          </cell>
          <cell r="D22">
            <v>4046477</v>
          </cell>
        </row>
        <row r="23">
          <cell r="C23" t="str">
            <v>.     Fondo  I.T.</v>
          </cell>
          <cell r="D23">
            <v>42400</v>
          </cell>
        </row>
        <row r="24">
          <cell r="C24" t="str">
            <v>.     Ahorro  Farmacia</v>
          </cell>
          <cell r="D24">
            <v>26000</v>
          </cell>
        </row>
        <row r="26">
          <cell r="C26" t="str">
            <v>CAPACIDAD  TOTAL  FINANCIACION</v>
          </cell>
          <cell r="D26">
            <v>4114877</v>
          </cell>
        </row>
      </sheetData>
      <sheetData sheetId="3" refreshError="1">
        <row r="4">
          <cell r="B4" t="str">
            <v>CUADRO    6</v>
          </cell>
        </row>
        <row r="5">
          <cell r="B5" t="str">
            <v>CAPACIDAD  TOTAL  DE  FINANCIACION  1999</v>
          </cell>
        </row>
        <row r="6">
          <cell r="B6" t="str">
            <v>DISTRIBUCION POR FONDOS</v>
          </cell>
          <cell r="N6" t="str">
            <v xml:space="preserve">              ( Miles  de  pesetas )</v>
          </cell>
        </row>
        <row r="9">
          <cell r="H9" t="str">
            <v>PRESUPUESTO  1999</v>
          </cell>
        </row>
        <row r="12">
          <cell r="C12" t="str">
            <v xml:space="preserve">COMUNIDAD  </v>
          </cell>
          <cell r="I12" t="str">
            <v>FONDO  FINALISTA</v>
          </cell>
          <cell r="P12" t="str">
            <v>CAPACIDAD</v>
          </cell>
        </row>
        <row r="13">
          <cell r="C13" t="str">
            <v>AUTÓNOMA</v>
          </cell>
          <cell r="F13" t="str">
            <v>FINANCIACION</v>
          </cell>
          <cell r="H13" t="str">
            <v>FONDO</v>
          </cell>
          <cell r="K13" t="str">
            <v>PRESUPUESTO</v>
          </cell>
          <cell r="M13" t="str">
            <v>FONDO</v>
          </cell>
          <cell r="N13" t="str">
            <v>ACUERDO</v>
          </cell>
          <cell r="P13" t="str">
            <v>FINANCIERA</v>
          </cell>
        </row>
        <row r="14">
          <cell r="F14" t="str">
            <v>BASE</v>
          </cell>
          <cell r="I14" t="str">
            <v>ASISTENCIA</v>
          </cell>
          <cell r="J14" t="str">
            <v>MODULACION</v>
          </cell>
          <cell r="M14" t="str">
            <v>I.  T.</v>
          </cell>
          <cell r="N14" t="str">
            <v>FARMAINDUSTRIA</v>
          </cell>
          <cell r="P14" t="str">
            <v>TOTAL</v>
          </cell>
        </row>
        <row r="15">
          <cell r="F15">
            <v>1998</v>
          </cell>
          <cell r="H15" t="str">
            <v>GENERAL</v>
          </cell>
          <cell r="I15" t="str">
            <v>HOSPITALARIA</v>
          </cell>
          <cell r="J15" t="str">
            <v>FINANCIERA</v>
          </cell>
          <cell r="K15" t="str">
            <v>INICIAL</v>
          </cell>
        </row>
        <row r="18">
          <cell r="B18" t="str">
            <v>ANDALUCIA   . . . . . . . . . . . . . . . .</v>
          </cell>
          <cell r="F18">
            <v>667607880</v>
          </cell>
          <cell r="H18">
            <v>714368628</v>
          </cell>
          <cell r="I18">
            <v>13074252</v>
          </cell>
          <cell r="K18">
            <v>727442880</v>
          </cell>
          <cell r="M18">
            <v>7662028</v>
          </cell>
          <cell r="N18">
            <v>4698200</v>
          </cell>
          <cell r="P18">
            <v>739803108</v>
          </cell>
        </row>
        <row r="20">
          <cell r="B20" t="str">
            <v>CANARIAS     . . . . . . . . . . . . . . . . .</v>
          </cell>
          <cell r="F20">
            <v>150260078</v>
          </cell>
          <cell r="H20">
            <v>160784630</v>
          </cell>
          <cell r="I20">
            <v>1165682</v>
          </cell>
          <cell r="K20">
            <v>161950312</v>
          </cell>
          <cell r="M20">
            <v>1724510</v>
          </cell>
          <cell r="N20">
            <v>1058200</v>
          </cell>
          <cell r="P20">
            <v>164733022</v>
          </cell>
        </row>
        <row r="22">
          <cell r="B22" t="str">
            <v xml:space="preserve">CATALUÑA    . . . . . . . . . . . . . . . . . </v>
          </cell>
          <cell r="F22">
            <v>581853143</v>
          </cell>
          <cell r="H22">
            <v>622607437</v>
          </cell>
          <cell r="I22">
            <v>24775592</v>
          </cell>
          <cell r="J22">
            <v>7901876</v>
          </cell>
          <cell r="K22">
            <v>655284905</v>
          </cell>
          <cell r="M22">
            <v>6677836</v>
          </cell>
          <cell r="N22">
            <v>4095000</v>
          </cell>
          <cell r="P22">
            <v>666057741</v>
          </cell>
        </row>
        <row r="24">
          <cell r="B24" t="str">
            <v>GALICIA    . . . . . . . . . . . . . . . . . . . .</v>
          </cell>
          <cell r="F24">
            <v>255375301</v>
          </cell>
          <cell r="H24">
            <v>273262358</v>
          </cell>
          <cell r="I24">
            <v>1659960</v>
          </cell>
          <cell r="J24">
            <v>3939914</v>
          </cell>
          <cell r="K24">
            <v>278862232</v>
          </cell>
          <cell r="M24">
            <v>2930902</v>
          </cell>
          <cell r="N24">
            <v>1796600</v>
          </cell>
          <cell r="P24">
            <v>283589734</v>
          </cell>
        </row>
        <row r="26">
          <cell r="B26" t="str">
            <v>NAVARRA    . . . . . . . . . . . . . . . . . . .</v>
          </cell>
          <cell r="F26">
            <v>49661054</v>
          </cell>
          <cell r="H26">
            <v>53139425</v>
          </cell>
          <cell r="I26">
            <v>146386</v>
          </cell>
          <cell r="J26">
            <v>880330</v>
          </cell>
          <cell r="K26">
            <v>54166141</v>
          </cell>
          <cell r="M26">
            <v>569952</v>
          </cell>
          <cell r="N26">
            <v>348400</v>
          </cell>
          <cell r="P26">
            <v>55084493</v>
          </cell>
        </row>
        <row r="28">
          <cell r="B28" t="str">
            <v>PAIS  VASCO   . . . . . . . . . . . . . . . .</v>
          </cell>
          <cell r="F28">
            <v>201179433</v>
          </cell>
          <cell r="H28">
            <v>215270491</v>
          </cell>
          <cell r="I28">
            <v>570810</v>
          </cell>
          <cell r="J28">
            <v>3177880</v>
          </cell>
          <cell r="K28">
            <v>219019181</v>
          </cell>
          <cell r="M28">
            <v>2308906</v>
          </cell>
          <cell r="N28">
            <v>1417000</v>
          </cell>
          <cell r="P28">
            <v>222745087</v>
          </cell>
        </row>
        <row r="30">
          <cell r="B30" t="str">
            <v>VALENCIA   . . . . . . . . . . . . . . . . . . . .</v>
          </cell>
          <cell r="F30">
            <v>377771340</v>
          </cell>
          <cell r="H30">
            <v>404231289</v>
          </cell>
          <cell r="I30">
            <v>3512946</v>
          </cell>
          <cell r="K30">
            <v>407744235</v>
          </cell>
          <cell r="M30">
            <v>4335622</v>
          </cell>
          <cell r="N30">
            <v>2659800</v>
          </cell>
          <cell r="P30">
            <v>414739657</v>
          </cell>
        </row>
        <row r="33">
          <cell r="B33" t="str">
            <v>GESTIÓN   TRANSFERIDA   . . . . .</v>
          </cell>
          <cell r="F33">
            <v>2283708229</v>
          </cell>
          <cell r="H33">
            <v>2443664258</v>
          </cell>
          <cell r="I33">
            <v>44905628</v>
          </cell>
          <cell r="J33">
            <v>15900000</v>
          </cell>
          <cell r="K33">
            <v>2504469886</v>
          </cell>
          <cell r="M33">
            <v>26209756</v>
          </cell>
          <cell r="N33">
            <v>16073200</v>
          </cell>
          <cell r="P33">
            <v>2546752842</v>
          </cell>
        </row>
        <row r="36">
          <cell r="B36" t="str">
            <v>GESTIÓN   NO  TRANSFERIDA  . .</v>
          </cell>
          <cell r="F36">
            <v>1425360291</v>
          </cell>
          <cell r="H36">
            <v>1525048373</v>
          </cell>
          <cell r="I36">
            <v>11187876</v>
          </cell>
          <cell r="J36">
            <v>5771064</v>
          </cell>
          <cell r="K36">
            <v>1542007313</v>
          </cell>
          <cell r="M36">
            <v>16190244</v>
          </cell>
          <cell r="N36">
            <v>9926800</v>
          </cell>
          <cell r="P36">
            <v>1568124357</v>
          </cell>
        </row>
        <row r="39">
          <cell r="B39" t="str">
            <v xml:space="preserve">TOTAL   SISTEMA   . . . . . . . . . . . . </v>
          </cell>
          <cell r="F39">
            <v>3709068520</v>
          </cell>
          <cell r="H39">
            <v>3968712631</v>
          </cell>
          <cell r="I39">
            <v>56093504</v>
          </cell>
          <cell r="J39">
            <v>21671064</v>
          </cell>
          <cell r="K39">
            <v>4046477199</v>
          </cell>
          <cell r="M39">
            <v>42400000</v>
          </cell>
          <cell r="N39">
            <v>26000000</v>
          </cell>
          <cell r="P39">
            <v>4114877199</v>
          </cell>
        </row>
      </sheetData>
      <sheetData sheetId="4" refreshError="1"/>
      <sheetData sheetId="5" refreshError="1">
        <row r="4">
          <cell r="B4" t="str">
            <v>CUADRO    9</v>
          </cell>
        </row>
        <row r="5">
          <cell r="B5" t="str">
            <v>FUENTES    DE   FINANCIACIÓN</v>
          </cell>
        </row>
        <row r="9">
          <cell r="E9" t="str">
            <v>Aportación</v>
          </cell>
          <cell r="F9" t="str">
            <v>Aportación</v>
          </cell>
          <cell r="G9" t="str">
            <v>Otros</v>
          </cell>
          <cell r="H9" t="str">
            <v>Total</v>
          </cell>
        </row>
        <row r="10">
          <cell r="E10" t="str">
            <v>S. S.</v>
          </cell>
          <cell r="F10" t="str">
            <v>Estado</v>
          </cell>
          <cell r="G10" t="str">
            <v>Ingresos</v>
          </cell>
          <cell r="H10" t="str">
            <v>Presupuesto</v>
          </cell>
        </row>
        <row r="13">
          <cell r="B13" t="str">
            <v>Importes  Totales  (  En  miles  de  Pesetas  )  ( * )</v>
          </cell>
        </row>
        <row r="16">
          <cell r="B16" t="str">
            <v xml:space="preserve">    1994   . . . . . . . . . . . . . . . . . . . . . </v>
          </cell>
          <cell r="E16">
            <v>771699894</v>
          </cell>
          <cell r="F16">
            <v>1998267941</v>
          </cell>
          <cell r="G16">
            <v>59236839</v>
          </cell>
          <cell r="H16">
            <v>2829204674</v>
          </cell>
        </row>
        <row r="17">
          <cell r="B17" t="str">
            <v xml:space="preserve">    1995   . . . . . . . . . . . . . . . . . . . . . </v>
          </cell>
          <cell r="E17">
            <v>658738367</v>
          </cell>
          <cell r="F17">
            <v>2501541626</v>
          </cell>
          <cell r="G17">
            <v>73788007</v>
          </cell>
          <cell r="H17">
            <v>3234068000</v>
          </cell>
        </row>
        <row r="18">
          <cell r="B18" t="str">
            <v xml:space="preserve">    1996   . . . . . . . . . . . . . . . . . . . . . </v>
          </cell>
          <cell r="E18">
            <v>519492762</v>
          </cell>
          <cell r="F18">
            <v>2885816910</v>
          </cell>
          <cell r="G18">
            <v>79112252</v>
          </cell>
          <cell r="H18">
            <v>3484421924</v>
          </cell>
        </row>
        <row r="19">
          <cell r="B19" t="str">
            <v xml:space="preserve">    1997   . . . . . . . . . . . . . . . . . . . . . </v>
          </cell>
          <cell r="E19">
            <v>199912876</v>
          </cell>
          <cell r="F19">
            <v>3271698560</v>
          </cell>
          <cell r="G19">
            <v>90253134</v>
          </cell>
          <cell r="H19">
            <v>3561864570</v>
          </cell>
        </row>
        <row r="20">
          <cell r="B20" t="str">
            <v xml:space="preserve">    1998   . . . . . . . . . . . . . . . . . . . . . </v>
          </cell>
          <cell r="E20">
            <v>103000000</v>
          </cell>
          <cell r="F20">
            <v>3635745131</v>
          </cell>
          <cell r="G20">
            <v>78686189</v>
          </cell>
          <cell r="H20">
            <v>3817431320</v>
          </cell>
        </row>
        <row r="21">
          <cell r="B21" t="str">
            <v xml:space="preserve">    1999   . . . . . . . . . . . . . . . . . . . . .</v>
          </cell>
          <cell r="F21">
            <v>3983186405</v>
          </cell>
          <cell r="G21">
            <v>63290794</v>
          </cell>
          <cell r="H21">
            <v>4046477199</v>
          </cell>
        </row>
        <row r="25">
          <cell r="B25" t="str">
            <v>Porcentajes   sobre   el   total   de  ingresos</v>
          </cell>
        </row>
        <row r="28">
          <cell r="B28" t="str">
            <v xml:space="preserve">    1994   . . . . . . . . . . . . . . . . . . . . . </v>
          </cell>
          <cell r="E28">
            <v>27.276213032298983</v>
          </cell>
          <cell r="F28">
            <v>70.630024026321109</v>
          </cell>
          <cell r="G28">
            <v>2.0937629413798997</v>
          </cell>
          <cell r="H28">
            <v>99.999999999999986</v>
          </cell>
        </row>
        <row r="29">
          <cell r="B29" t="str">
            <v xml:space="preserve">    1995   . . . . . . . . . . . . . . . . . . . . . </v>
          </cell>
          <cell r="E29">
            <v>20.368723446754984</v>
          </cell>
          <cell r="F29">
            <v>77.34969165768932</v>
          </cell>
          <cell r="G29">
            <v>2.2815848955556901</v>
          </cell>
          <cell r="H29">
            <v>100</v>
          </cell>
        </row>
        <row r="30">
          <cell r="B30" t="str">
            <v xml:space="preserve">    1996   . . . . . . . . . . . . . . . . . . . . . </v>
          </cell>
          <cell r="E30">
            <v>14.909008533720844</v>
          </cell>
          <cell r="F30">
            <v>82.820535886399739</v>
          </cell>
          <cell r="G30">
            <v>2.2704555798794246</v>
          </cell>
          <cell r="H30">
            <v>100</v>
          </cell>
        </row>
        <row r="31">
          <cell r="B31" t="str">
            <v xml:space="preserve">    1997   . . . . . . . . . . . . . . . . . . . . . </v>
          </cell>
          <cell r="E31">
            <v>5.6125905988615399</v>
          </cell>
          <cell r="F31">
            <v>91.85353613823672</v>
          </cell>
          <cell r="G31">
            <v>2.5358732629017391</v>
          </cell>
          <cell r="H31">
            <v>100.00200000000001</v>
          </cell>
        </row>
        <row r="32">
          <cell r="B32" t="str">
            <v xml:space="preserve">    1998   . . . . . . . . . . . . . . . . . . . . . </v>
          </cell>
          <cell r="E32">
            <v>2.6981493932941274</v>
          </cell>
          <cell r="F32">
            <v>95.24061669300707</v>
          </cell>
          <cell r="G32">
            <v>2.0612339136988065</v>
          </cell>
          <cell r="H32">
            <v>100</v>
          </cell>
        </row>
        <row r="33">
          <cell r="B33" t="str">
            <v xml:space="preserve">    1999   . . . . . . . . . . . . . . . . . . . . .</v>
          </cell>
          <cell r="E33">
            <v>0</v>
          </cell>
          <cell r="F33">
            <v>98.435903851981649</v>
          </cell>
          <cell r="G33">
            <v>1.5640961480183544</v>
          </cell>
          <cell r="H33">
            <v>100</v>
          </cell>
        </row>
        <row r="37">
          <cell r="B37" t="str">
            <v>Crecimiento   porcentual  sobre  el  ejercicio  anterior</v>
          </cell>
        </row>
        <row r="40">
          <cell r="B40" t="str">
            <v xml:space="preserve">    1994   . . . . . . . . . . . . . . . . . . . . . </v>
          </cell>
          <cell r="E40">
            <v>3.3</v>
          </cell>
          <cell r="F40">
            <v>8.81</v>
          </cell>
          <cell r="G40">
            <v>-17.260000000000002</v>
          </cell>
          <cell r="H40">
            <v>6.56</v>
          </cell>
        </row>
        <row r="41">
          <cell r="B41" t="str">
            <v xml:space="preserve">    1995   . . . . . . . . . . . . . . . . . . . . . </v>
          </cell>
          <cell r="E41">
            <v>-14.638012506970739</v>
          </cell>
          <cell r="F41">
            <v>25.185495632189586</v>
          </cell>
          <cell r="G41">
            <v>24.564389737271426</v>
          </cell>
          <cell r="H41">
            <v>14.310146230162786</v>
          </cell>
        </row>
        <row r="42">
          <cell r="B42" t="str">
            <v xml:space="preserve">    1996   . . . . . . . . . . . . . . . . . . . . . </v>
          </cell>
          <cell r="E42">
            <v>-21.138226035648529</v>
          </cell>
          <cell r="F42">
            <v>15.361538661040058</v>
          </cell>
          <cell r="G42">
            <v>7.2145967025915114</v>
          </cell>
          <cell r="H42">
            <v>7.741145949930555</v>
          </cell>
        </row>
        <row r="43">
          <cell r="B43" t="str">
            <v xml:space="preserve">    1997   . . . . . . . . . . . . . . . . . . . . . </v>
          </cell>
          <cell r="E43">
            <v>-61.517678277103691</v>
          </cell>
          <cell r="F43">
            <v>13.371660851484862</v>
          </cell>
          <cell r="G43">
            <v>14.08237247499919</v>
          </cell>
          <cell r="H43">
            <v>2.2225392816693841</v>
          </cell>
        </row>
        <row r="44">
          <cell r="B44" t="str">
            <v xml:space="preserve">    1998   . . . . . . . . . . . . . . . . . . . . . </v>
          </cell>
          <cell r="E44">
            <v>-48.477555792854488</v>
          </cell>
          <cell r="F44">
            <v>11.127142807435163</v>
          </cell>
          <cell r="G44">
            <v>-12.816114507447466</v>
          </cell>
          <cell r="H44">
            <v>7.175083301945989</v>
          </cell>
        </row>
        <row r="45">
          <cell r="B45" t="str">
            <v xml:space="preserve">    1999   . . . . . . . . . . . . . . . . . . . . .</v>
          </cell>
          <cell r="E45">
            <v>-100</v>
          </cell>
          <cell r="F45">
            <v>9.5562604495446948</v>
          </cell>
          <cell r="G45">
            <v>-19.565561880243052</v>
          </cell>
          <cell r="H45">
            <v>5.9999999947608842</v>
          </cell>
        </row>
        <row r="48">
          <cell r="B48" t="str">
            <v>( *  )   Sin  amortizaciones</v>
          </cell>
        </row>
      </sheetData>
      <sheetData sheetId="6" refreshError="1">
        <row r="4">
          <cell r="B4" t="str">
            <v>CUADRO    10</v>
          </cell>
        </row>
        <row r="5">
          <cell r="B5" t="str">
            <v>PRESUPUESTO    INICIAL   SISTEMA   1999</v>
          </cell>
        </row>
        <row r="6">
          <cell r="J6" t="str">
            <v xml:space="preserve">                 ( Miles  de  pesetas )</v>
          </cell>
        </row>
        <row r="9">
          <cell r="D9" t="str">
            <v>CLASIFICACIÓN    FUNCIONAL</v>
          </cell>
        </row>
        <row r="12">
          <cell r="B12" t="str">
            <v>CLASIFICACIÓN    ECONÓMICA</v>
          </cell>
          <cell r="G12" t="str">
            <v>Dirección  y</v>
          </cell>
          <cell r="H12" t="str">
            <v>Formación</v>
          </cell>
          <cell r="I12" t="str">
            <v>Total</v>
          </cell>
        </row>
        <row r="13">
          <cell r="E13" t="str">
            <v>Atención</v>
          </cell>
          <cell r="F13" t="str">
            <v>Atención</v>
          </cell>
          <cell r="G13" t="str">
            <v>Servicios</v>
          </cell>
          <cell r="H13" t="str">
            <v>Personal</v>
          </cell>
          <cell r="I13" t="str">
            <v>Gestión</v>
          </cell>
          <cell r="J13" t="str">
            <v>Gestión</v>
          </cell>
          <cell r="K13" t="str">
            <v>Total</v>
          </cell>
        </row>
        <row r="14">
          <cell r="E14" t="str">
            <v>Primaria</v>
          </cell>
          <cell r="F14" t="str">
            <v>Especializada</v>
          </cell>
          <cell r="G14" t="str">
            <v>Generales</v>
          </cell>
          <cell r="H14" t="str">
            <v>Sanitario</v>
          </cell>
          <cell r="I14" t="str">
            <v>No  Transferida</v>
          </cell>
          <cell r="J14" t="str">
            <v xml:space="preserve"> Transferida</v>
          </cell>
          <cell r="K14" t="str">
            <v>Sistema</v>
          </cell>
        </row>
        <row r="17">
          <cell r="B17" t="str">
            <v>Capítulo   I  (  excepto  cuotas ) . . . . . . . . . . . . .</v>
          </cell>
          <cell r="E17">
            <v>149526145</v>
          </cell>
          <cell r="F17">
            <v>400177939</v>
          </cell>
          <cell r="G17">
            <v>12159160</v>
          </cell>
          <cell r="H17">
            <v>26073055</v>
          </cell>
          <cell r="I17">
            <v>587936299</v>
          </cell>
          <cell r="K17">
            <v>587936299</v>
          </cell>
        </row>
        <row r="18">
          <cell r="B18" t="str">
            <v>Cuotas  Seguridad  Social   . . . . . . . . . . . . . . . .</v>
          </cell>
          <cell r="E18">
            <v>38854906</v>
          </cell>
          <cell r="F18">
            <v>99724342</v>
          </cell>
          <cell r="G18">
            <v>2771791</v>
          </cell>
          <cell r="H18">
            <v>7561186</v>
          </cell>
          <cell r="I18">
            <v>148912225</v>
          </cell>
          <cell r="K18">
            <v>148912225</v>
          </cell>
        </row>
        <row r="19">
          <cell r="B19" t="str">
            <v>Capítulo   I   . . . . . . . . . . . . . . . . . . . . . . . . . . . .</v>
          </cell>
          <cell r="E19">
            <v>188381051</v>
          </cell>
          <cell r="F19">
            <v>499902281</v>
          </cell>
          <cell r="G19">
            <v>14930951</v>
          </cell>
          <cell r="H19">
            <v>33634241</v>
          </cell>
          <cell r="I19">
            <v>736848524</v>
          </cell>
          <cell r="J19">
            <v>0</v>
          </cell>
          <cell r="K19">
            <v>736848524</v>
          </cell>
        </row>
        <row r="21">
          <cell r="B21" t="str">
            <v>Capítulo   II  (  excepto  conciertos ) . . . . . . . . . .</v>
          </cell>
          <cell r="E21">
            <v>25018540</v>
          </cell>
          <cell r="F21">
            <v>205700382</v>
          </cell>
          <cell r="G21">
            <v>4723509</v>
          </cell>
          <cell r="H21">
            <v>252672</v>
          </cell>
          <cell r="I21">
            <v>235695103</v>
          </cell>
          <cell r="K21">
            <v>235695103</v>
          </cell>
        </row>
        <row r="22">
          <cell r="B22" t="str">
            <v>Asistencia  Sanit. Medios  Ajenos  . . . . . . . . . . .</v>
          </cell>
          <cell r="E22">
            <v>150664</v>
          </cell>
          <cell r="F22">
            <v>158393787</v>
          </cell>
          <cell r="I22">
            <v>158544451</v>
          </cell>
          <cell r="K22">
            <v>158544451</v>
          </cell>
        </row>
        <row r="23">
          <cell r="B23" t="str">
            <v>Capítulo   I I   . .. . . . . . . . . . . . . . . . . . . . . . . . .</v>
          </cell>
          <cell r="E23">
            <v>25169204</v>
          </cell>
          <cell r="F23">
            <v>364094169</v>
          </cell>
          <cell r="G23">
            <v>4723509</v>
          </cell>
          <cell r="H23">
            <v>252672</v>
          </cell>
          <cell r="I23">
            <v>394239554</v>
          </cell>
          <cell r="J23">
            <v>0</v>
          </cell>
          <cell r="K23">
            <v>394239554</v>
          </cell>
        </row>
        <row r="25">
          <cell r="B25" t="str">
            <v>Capítulo   I I I   . .. . . . . . . . . . . . . . . . . . . . . . . .</v>
          </cell>
          <cell r="F25">
            <v>350000</v>
          </cell>
          <cell r="G25">
            <v>350000</v>
          </cell>
          <cell r="I25">
            <v>700000</v>
          </cell>
          <cell r="K25">
            <v>700000</v>
          </cell>
        </row>
        <row r="27">
          <cell r="B27" t="str">
            <v>Farmacia   . . . . . . . . . . . . . . . . . . . . . . . . . . . . .</v>
          </cell>
          <cell r="E27">
            <v>334286000</v>
          </cell>
          <cell r="I27">
            <v>334286000</v>
          </cell>
          <cell r="K27">
            <v>334286000</v>
          </cell>
        </row>
        <row r="28">
          <cell r="B28" t="str">
            <v>Transf. Corrientes  a  Adm.  Estado . . . . . . . . .</v>
          </cell>
          <cell r="I28">
            <v>0</v>
          </cell>
          <cell r="J28">
            <v>268255102</v>
          </cell>
          <cell r="K28">
            <v>268255102</v>
          </cell>
        </row>
        <row r="29">
          <cell r="B29" t="str">
            <v>Transf. Corrientes  a  la  Seg. Social . . . . . . . .</v>
          </cell>
          <cell r="G29">
            <v>4225806</v>
          </cell>
          <cell r="I29">
            <v>4225806</v>
          </cell>
          <cell r="K29">
            <v>4225806</v>
          </cell>
        </row>
        <row r="30">
          <cell r="B30" t="str">
            <v>Transf. Corrientes  a  CC. AA.   . . . . . . . . . . . .</v>
          </cell>
          <cell r="I30">
            <v>0</v>
          </cell>
          <cell r="J30">
            <v>2236214784</v>
          </cell>
          <cell r="K30">
            <v>2236214784</v>
          </cell>
        </row>
        <row r="31">
          <cell r="B31" t="str">
            <v>Resto  capítulo  IV  . . . . . . . . . . . . . . . . . . . . . .</v>
          </cell>
          <cell r="E31">
            <v>10180</v>
          </cell>
          <cell r="F31">
            <v>5299708</v>
          </cell>
          <cell r="G31">
            <v>152700</v>
          </cell>
          <cell r="I31">
            <v>5462588</v>
          </cell>
          <cell r="K31">
            <v>5462588</v>
          </cell>
        </row>
        <row r="32">
          <cell r="B32" t="str">
            <v>Capítulo   I V   . .. . . . . . . . . . . . . . . . . . . . . . . .</v>
          </cell>
          <cell r="E32">
            <v>334296180</v>
          </cell>
          <cell r="F32">
            <v>5299708</v>
          </cell>
          <cell r="G32">
            <v>4378506</v>
          </cell>
          <cell r="H32">
            <v>0</v>
          </cell>
          <cell r="I32">
            <v>343974394</v>
          </cell>
          <cell r="J32">
            <v>2504469886</v>
          </cell>
          <cell r="K32">
            <v>2848444280</v>
          </cell>
        </row>
        <row r="34">
          <cell r="B34" t="str">
            <v>Inversión  Nueva   . . . . . . . . . . . . . . . . . . . . . . .</v>
          </cell>
          <cell r="E34">
            <v>9216000</v>
          </cell>
          <cell r="F34">
            <v>8651000</v>
          </cell>
          <cell r="G34">
            <v>34000</v>
          </cell>
          <cell r="I34">
            <v>17901000</v>
          </cell>
          <cell r="K34">
            <v>17901000</v>
          </cell>
        </row>
        <row r="35">
          <cell r="B35" t="str">
            <v>Inversión  de  Reposición   . . . . . . . . . . . . . . . .</v>
          </cell>
          <cell r="E35">
            <v>4046000</v>
          </cell>
          <cell r="F35">
            <v>41069000</v>
          </cell>
          <cell r="G35">
            <v>825324</v>
          </cell>
          <cell r="I35">
            <v>45940324</v>
          </cell>
          <cell r="K35">
            <v>45940324</v>
          </cell>
        </row>
        <row r="36">
          <cell r="B36" t="str">
            <v>Capítulo   V I  . . . . . . . . . . . . . . . . . . . . . . . . . .</v>
          </cell>
          <cell r="E36">
            <v>13262000</v>
          </cell>
          <cell r="F36">
            <v>49720000</v>
          </cell>
          <cell r="G36">
            <v>859324</v>
          </cell>
          <cell r="H36">
            <v>0</v>
          </cell>
          <cell r="I36">
            <v>63841324</v>
          </cell>
          <cell r="J36">
            <v>0</v>
          </cell>
          <cell r="K36">
            <v>63841324</v>
          </cell>
        </row>
        <row r="38">
          <cell r="B38" t="str">
            <v xml:space="preserve">Transf. Capital  a  OO. AA. administrativos  . . . . </v>
          </cell>
          <cell r="F38">
            <v>500000</v>
          </cell>
          <cell r="I38">
            <v>500000</v>
          </cell>
          <cell r="K38">
            <v>500000</v>
          </cell>
        </row>
        <row r="39">
          <cell r="B39" t="str">
            <v>Transf. Capital  a  la  Seg. Social  . . . . . . . . . . .</v>
          </cell>
          <cell r="G39">
            <v>250000</v>
          </cell>
          <cell r="I39">
            <v>250000</v>
          </cell>
          <cell r="K39">
            <v>250000</v>
          </cell>
        </row>
        <row r="40">
          <cell r="B40" t="str">
            <v xml:space="preserve">Transf. Capital  a  CC. AA.   . . . . . . . . . . . . . . . </v>
          </cell>
          <cell r="F40">
            <v>500000</v>
          </cell>
          <cell r="I40">
            <v>500000</v>
          </cell>
          <cell r="K40">
            <v>500000</v>
          </cell>
        </row>
        <row r="41">
          <cell r="B41" t="str">
            <v>Transf. Cap. a  Familias, Inst. sin F. Lucro  . . .</v>
          </cell>
          <cell r="F41">
            <v>250000</v>
          </cell>
          <cell r="I41">
            <v>250000</v>
          </cell>
          <cell r="K41">
            <v>250000</v>
          </cell>
        </row>
        <row r="42">
          <cell r="B42" t="str">
            <v>Capítulo   V I I  . . . . . . . . . . . . . . . . . . . . . . . . . .</v>
          </cell>
          <cell r="E42">
            <v>0</v>
          </cell>
          <cell r="F42">
            <v>1250000</v>
          </cell>
          <cell r="G42">
            <v>250000</v>
          </cell>
          <cell r="H42">
            <v>0</v>
          </cell>
          <cell r="I42">
            <v>1500000</v>
          </cell>
          <cell r="J42">
            <v>0</v>
          </cell>
          <cell r="K42">
            <v>1500000</v>
          </cell>
        </row>
        <row r="44">
          <cell r="B44" t="str">
            <v>Capítulo   V I I I   . . . . . . . . . . . . . . . . . . . . . . . .</v>
          </cell>
          <cell r="E44">
            <v>127000</v>
          </cell>
          <cell r="F44">
            <v>576517</v>
          </cell>
          <cell r="G44">
            <v>200000</v>
          </cell>
          <cell r="I44">
            <v>903517</v>
          </cell>
          <cell r="K44">
            <v>903517</v>
          </cell>
        </row>
        <row r="47">
          <cell r="B47" t="str">
            <v>TOTAL   SISTEMA   . . . . . . . . . . . . . . . . . . . .</v>
          </cell>
          <cell r="E47">
            <v>561235435</v>
          </cell>
          <cell r="F47">
            <v>921192675</v>
          </cell>
          <cell r="G47">
            <v>25692290</v>
          </cell>
          <cell r="H47">
            <v>33886913</v>
          </cell>
          <cell r="I47">
            <v>1542007313</v>
          </cell>
          <cell r="J47">
            <v>2504469886</v>
          </cell>
          <cell r="K47">
            <v>4046477199</v>
          </cell>
        </row>
      </sheetData>
      <sheetData sheetId="7" refreshError="1">
        <row r="4">
          <cell r="B4" t="str">
            <v>CUADRO    7</v>
          </cell>
        </row>
        <row r="5">
          <cell r="B5" t="str">
            <v>DISTRIBUCIÓN  DEL  PRESUPUESTO  INICIAL  POR  COMUNIDADES  AUTÓNOMAS</v>
          </cell>
        </row>
        <row r="6">
          <cell r="B6" t="str">
            <v>GESTIÓN  TRANSFERIDA</v>
          </cell>
        </row>
        <row r="7">
          <cell r="G7" t="str">
            <v>( Miles  de  pesetas )</v>
          </cell>
        </row>
        <row r="10">
          <cell r="F10" t="str">
            <v>DIFERENCIAS</v>
          </cell>
        </row>
        <row r="12">
          <cell r="B12" t="str">
            <v>COMUNIDADES</v>
          </cell>
          <cell r="D12" t="str">
            <v>PRESUPUESTO</v>
          </cell>
          <cell r="E12" t="str">
            <v>PRESUPUESTO</v>
          </cell>
        </row>
        <row r="13">
          <cell r="B13" t="str">
            <v>AUTÓNOMAS</v>
          </cell>
          <cell r="D13" t="str">
            <v>1998</v>
          </cell>
          <cell r="E13" t="str">
            <v>1999</v>
          </cell>
          <cell r="F13" t="str">
            <v>ABSOLUTAS</v>
          </cell>
          <cell r="G13" t="str">
            <v>RELATIVAS</v>
          </cell>
        </row>
        <row r="16">
          <cell r="B16" t="str">
            <v xml:space="preserve">Andalucía  . . . . . . . . . . . . . . </v>
          </cell>
          <cell r="D16">
            <v>686266868</v>
          </cell>
          <cell r="E16">
            <v>727442880</v>
          </cell>
          <cell r="F16">
            <v>41176012</v>
          </cell>
          <cell r="G16">
            <v>5.9999999883427364</v>
          </cell>
        </row>
        <row r="18">
          <cell r="B18" t="str">
            <v>Canarias  . . . . . . . . . . . . . . .</v>
          </cell>
          <cell r="D18">
            <v>152783313</v>
          </cell>
          <cell r="E18">
            <v>161950312</v>
          </cell>
          <cell r="F18">
            <v>9166999</v>
          </cell>
          <cell r="G18">
            <v>6.0000001439947823</v>
          </cell>
        </row>
        <row r="20">
          <cell r="B20" t="str">
            <v xml:space="preserve">Cataluña  . . . . . . . . . . . . . . </v>
          </cell>
          <cell r="D20">
            <v>618193307</v>
          </cell>
          <cell r="E20">
            <v>655284905</v>
          </cell>
          <cell r="F20">
            <v>37091598</v>
          </cell>
          <cell r="G20">
            <v>5.9999999320600921</v>
          </cell>
        </row>
        <row r="22">
          <cell r="B22" t="str">
            <v>Galicia  . . . . . . . . . . . . . . .</v>
          </cell>
          <cell r="D22">
            <v>263077577</v>
          </cell>
          <cell r="E22">
            <v>278862232</v>
          </cell>
          <cell r="F22">
            <v>15784655</v>
          </cell>
          <cell r="G22">
            <v>6.0000001444440869</v>
          </cell>
        </row>
        <row r="24">
          <cell r="B24" t="str">
            <v xml:space="preserve">Navarra  . . . . . . . . . . . . . . </v>
          </cell>
          <cell r="D24">
            <v>51100133</v>
          </cell>
          <cell r="E24">
            <v>54166141</v>
          </cell>
          <cell r="F24">
            <v>3066008</v>
          </cell>
          <cell r="G24">
            <v>6.0000000391388255</v>
          </cell>
        </row>
        <row r="26">
          <cell r="B26" t="str">
            <v xml:space="preserve">Pais  Vasco  . . . . . . . . . . . . . . </v>
          </cell>
          <cell r="D26">
            <v>206621869</v>
          </cell>
          <cell r="E26">
            <v>219019181</v>
          </cell>
          <cell r="F26">
            <v>12397312</v>
          </cell>
          <cell r="G26">
            <v>5.9999999322433837</v>
          </cell>
        </row>
        <row r="28">
          <cell r="B28" t="str">
            <v xml:space="preserve">Valencia  . . . . . . . . . . . . . . </v>
          </cell>
          <cell r="D28">
            <v>384664373</v>
          </cell>
          <cell r="E28">
            <v>407744235</v>
          </cell>
          <cell r="F28">
            <v>23079862</v>
          </cell>
          <cell r="G28">
            <v>5.9999999012125897</v>
          </cell>
        </row>
        <row r="31">
          <cell r="B31" t="str">
            <v>GESTIÓN   TRANSFERIDA  . .</v>
          </cell>
          <cell r="D31">
            <v>2362707440</v>
          </cell>
          <cell r="E31">
            <v>2504469886</v>
          </cell>
          <cell r="F31">
            <v>141762446</v>
          </cell>
          <cell r="G31">
            <v>5.9999999830702535</v>
          </cell>
        </row>
        <row r="34">
          <cell r="B34" t="str">
            <v xml:space="preserve">Gestión  Directa  . . . . . . . . . . . </v>
          </cell>
          <cell r="D34">
            <v>1435051904</v>
          </cell>
          <cell r="E34">
            <v>1521155018</v>
          </cell>
          <cell r="F34">
            <v>86103114</v>
          </cell>
          <cell r="G34">
            <v>5.9999999832758704</v>
          </cell>
        </row>
        <row r="36">
          <cell r="B36" t="str">
            <v>Centros  Nacionales  . . . . . . . . .</v>
          </cell>
          <cell r="D36">
            <v>11693358</v>
          </cell>
          <cell r="E36">
            <v>12394959</v>
          </cell>
          <cell r="F36">
            <v>701601</v>
          </cell>
          <cell r="G36">
            <v>5.9999958951055845</v>
          </cell>
        </row>
        <row r="38">
          <cell r="B38" t="str">
            <v>Fondo  Sanitario  . . . . . . . . . . . .</v>
          </cell>
          <cell r="D38">
            <v>7978618</v>
          </cell>
          <cell r="E38">
            <v>8457335</v>
          </cell>
          <cell r="F38">
            <v>478717</v>
          </cell>
          <cell r="G38">
            <v>5.9999989973200911</v>
          </cell>
        </row>
        <row r="41">
          <cell r="B41" t="str">
            <v xml:space="preserve">GESTIÓN  DIRECTA  . . . . . . . </v>
          </cell>
          <cell r="D41">
            <v>1454723880</v>
          </cell>
          <cell r="E41">
            <v>1542007313</v>
          </cell>
          <cell r="F41">
            <v>87283433</v>
          </cell>
          <cell r="G41">
            <v>6.0000000137483198</v>
          </cell>
        </row>
        <row r="44">
          <cell r="B44" t="str">
            <v xml:space="preserve">TOTAL  . . . . . . . . . . . . </v>
          </cell>
          <cell r="D44">
            <v>3817431320</v>
          </cell>
          <cell r="E44">
            <v>4046477199</v>
          </cell>
          <cell r="F44">
            <v>229045879</v>
          </cell>
          <cell r="G44">
            <v>5.9999999947608842</v>
          </cell>
        </row>
      </sheetData>
      <sheetData sheetId="8" refreshError="1">
        <row r="4">
          <cell r="B4" t="str">
            <v>CUADRO    11</v>
          </cell>
        </row>
        <row r="5">
          <cell r="B5" t="str">
            <v>PRESUPUESTO   INICIAL   Y  LIQUIDADO   DEL  SISTEMA    ( 1988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88   . . . . . . . . . . . . . . </v>
          </cell>
          <cell r="D14">
            <v>1350682</v>
          </cell>
          <cell r="E14">
            <v>1497547</v>
          </cell>
          <cell r="F14">
            <v>1497547</v>
          </cell>
        </row>
        <row r="15">
          <cell r="B15" t="str">
            <v xml:space="preserve">1989   . . . . . . . . . . . . . . </v>
          </cell>
          <cell r="D15">
            <v>1574005</v>
          </cell>
          <cell r="E15">
            <v>1795841</v>
          </cell>
          <cell r="F15">
            <v>1795841</v>
          </cell>
        </row>
        <row r="16">
          <cell r="B16" t="str">
            <v xml:space="preserve">1990   . . . . . . . . . . . . . . </v>
          </cell>
          <cell r="D16">
            <v>1851144</v>
          </cell>
          <cell r="E16">
            <v>2065984</v>
          </cell>
          <cell r="F16">
            <v>2065984</v>
          </cell>
        </row>
        <row r="17">
          <cell r="B17" t="str">
            <v xml:space="preserve">1991   . . . . . . . . . . . . . . </v>
          </cell>
          <cell r="D17">
            <v>2108863</v>
          </cell>
          <cell r="E17">
            <v>2259351</v>
          </cell>
          <cell r="F17">
            <v>2259351</v>
          </cell>
        </row>
        <row r="18">
          <cell r="B18" t="str">
            <v xml:space="preserve">1992   . . . . . . . . . . . . . . </v>
          </cell>
          <cell r="D18">
            <v>2389141</v>
          </cell>
          <cell r="E18">
            <v>2845265</v>
          </cell>
          <cell r="F18">
            <v>2564707</v>
          </cell>
        </row>
        <row r="19">
          <cell r="B19" t="str">
            <v xml:space="preserve">1993   . . . . . . . . . . . . . . </v>
          </cell>
          <cell r="D19">
            <v>2671321</v>
          </cell>
          <cell r="E19">
            <v>2991052</v>
          </cell>
          <cell r="F19">
            <v>2850770</v>
          </cell>
        </row>
        <row r="20">
          <cell r="B20" t="str">
            <v xml:space="preserve">1994   . . . . . . . . . . . . . . </v>
          </cell>
          <cell r="D20">
            <v>2845480</v>
          </cell>
          <cell r="E20">
            <v>3225516</v>
          </cell>
          <cell r="F20">
            <v>2940525</v>
          </cell>
        </row>
        <row r="21">
          <cell r="B21" t="str">
            <v xml:space="preserve">1995   . . . . . . . . . . . . . . </v>
          </cell>
          <cell r="D21">
            <v>3234068</v>
          </cell>
          <cell r="E21">
            <v>3314456</v>
          </cell>
          <cell r="F21">
            <v>3256570</v>
          </cell>
        </row>
        <row r="22">
          <cell r="B22" t="str">
            <v xml:space="preserve">1996   . . . . . . . . . . . . . . </v>
          </cell>
          <cell r="D22">
            <v>3484422</v>
          </cell>
          <cell r="E22">
            <v>3526045</v>
          </cell>
          <cell r="F22">
            <v>3443159</v>
          </cell>
        </row>
        <row r="23">
          <cell r="B23" t="str">
            <v xml:space="preserve">1997   . . . . . . . . . . . . . . </v>
          </cell>
          <cell r="D23">
            <v>3561865</v>
          </cell>
          <cell r="E23">
            <v>3591551</v>
          </cell>
          <cell r="F23">
            <v>3591551</v>
          </cell>
        </row>
        <row r="24">
          <cell r="B24" t="str">
            <v xml:space="preserve">1998   . . . . . . . . . . . . . . </v>
          </cell>
          <cell r="D24">
            <v>3817431</v>
          </cell>
          <cell r="E24">
            <v>3910939</v>
          </cell>
          <cell r="F24">
            <v>3910939</v>
          </cell>
        </row>
        <row r="25">
          <cell r="B25" t="str">
            <v xml:space="preserve">1999   . . . . . . . . . . . . . . </v>
          </cell>
          <cell r="D25">
            <v>4046477</v>
          </cell>
        </row>
        <row r="28">
          <cell r="B28" t="str">
            <v xml:space="preserve">   Notas  :</v>
          </cell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9" refreshError="1">
        <row r="4">
          <cell r="B4" t="str">
            <v>CUADRO    12</v>
          </cell>
        </row>
        <row r="5">
          <cell r="B5" t="str">
            <v>PRESUPUESTO   INICIAL   Y  LIQUIDADO  -  INSALUD  NO  TRANSFERIDO  ( 1991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91   . . . . . . . . . . . . . . </v>
          </cell>
          <cell r="D14">
            <v>927518</v>
          </cell>
          <cell r="E14">
            <v>1004554</v>
          </cell>
          <cell r="F14">
            <v>1004554</v>
          </cell>
        </row>
        <row r="15">
          <cell r="B15" t="str">
            <v xml:space="preserve">1992   . . . . . . . . . . . . . . </v>
          </cell>
          <cell r="D15">
            <v>1058326</v>
          </cell>
          <cell r="E15">
            <v>1272050</v>
          </cell>
          <cell r="F15">
            <v>1146157</v>
          </cell>
        </row>
        <row r="16">
          <cell r="B16" t="str">
            <v xml:space="preserve">1993   . . . . . . . . . . . . . . </v>
          </cell>
          <cell r="D16">
            <v>1182909</v>
          </cell>
          <cell r="E16">
            <v>1290100</v>
          </cell>
          <cell r="F16">
            <v>1227154</v>
          </cell>
        </row>
        <row r="17">
          <cell r="B17" t="str">
            <v xml:space="preserve">1994   . . . . . . . . . . . . . . </v>
          </cell>
          <cell r="D17">
            <v>1254079</v>
          </cell>
          <cell r="E17">
            <v>1280811</v>
          </cell>
          <cell r="F17">
            <v>1162919</v>
          </cell>
        </row>
        <row r="18">
          <cell r="B18" t="str">
            <v xml:space="preserve">1995   . . . . . . . . . . . . . . </v>
          </cell>
          <cell r="D18">
            <v>1277961</v>
          </cell>
          <cell r="E18">
            <v>1295243</v>
          </cell>
          <cell r="F18">
            <v>1273637</v>
          </cell>
        </row>
        <row r="19">
          <cell r="B19" t="str">
            <v xml:space="preserve">1996   . . . . . . . . . . . . . . </v>
          </cell>
          <cell r="D19">
            <v>1352433</v>
          </cell>
          <cell r="E19">
            <v>1385449</v>
          </cell>
          <cell r="F19">
            <v>1354512</v>
          </cell>
        </row>
        <row r="20">
          <cell r="B20" t="str">
            <v xml:space="preserve">1997   . . . . . . . . . . . . . . </v>
          </cell>
          <cell r="D20">
            <v>1373802</v>
          </cell>
          <cell r="E20">
            <v>1394043</v>
          </cell>
          <cell r="F20">
            <v>1394043</v>
          </cell>
        </row>
        <row r="21">
          <cell r="B21" t="str">
            <v xml:space="preserve">1998   . . . . . . . . . . . . . . </v>
          </cell>
          <cell r="D21">
            <v>1454724</v>
          </cell>
          <cell r="E21">
            <v>1507068</v>
          </cell>
          <cell r="F21">
            <v>1507068</v>
          </cell>
        </row>
        <row r="22">
          <cell r="B22" t="str">
            <v xml:space="preserve">1999   . . . . . . . . . . . . . . </v>
          </cell>
          <cell r="D22">
            <v>1542007</v>
          </cell>
        </row>
        <row r="25">
          <cell r="B25" t="str">
            <v xml:space="preserve">   Notas  :</v>
          </cell>
          <cell r="C25" t="str">
            <v>A  partir  del  Presupuesto  Inicial  de  1995 y el Presupuesto  Liquidado  de  1994 ( con y sin saneamiento )</v>
          </cell>
        </row>
        <row r="26">
          <cell r="C26" t="str">
            <v>no se incluye  la  Comunidad  Autónoma  de  Canarias.</v>
          </cell>
        </row>
        <row r="28"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10" refreshError="1">
        <row r="4">
          <cell r="B4" t="str">
            <v>CUADRO    13</v>
          </cell>
        </row>
        <row r="5">
          <cell r="B5" t="str">
            <v>COMPARACIÓN  DEL  PRESUPUESTO  INICIAL  -  INSALUD   NO  TRANSFERIDO  ( 1998 - 1999 )</v>
          </cell>
        </row>
        <row r="6">
          <cell r="B6" t="str">
            <v>ESTRUCTURA   FUNCIONAL</v>
          </cell>
          <cell r="I6" t="str">
            <v xml:space="preserve">            ( Miles  de  pesetas )</v>
          </cell>
        </row>
        <row r="9">
          <cell r="F9" t="str">
            <v>Año  1998</v>
          </cell>
          <cell r="H9" t="str">
            <v>Año  1999</v>
          </cell>
          <cell r="J9" t="str">
            <v>Tasa</v>
          </cell>
        </row>
        <row r="10">
          <cell r="J10" t="str">
            <v>de</v>
          </cell>
        </row>
        <row r="11">
          <cell r="B11" t="str">
            <v>SUBFUNCIONES</v>
          </cell>
          <cell r="J11" t="str">
            <v>Variación</v>
          </cell>
        </row>
        <row r="12">
          <cell r="F12" t="str">
            <v>Presupuesto</v>
          </cell>
          <cell r="H12" t="str">
            <v>Presupuesto</v>
          </cell>
          <cell r="J12" t="str">
            <v>1999 / 1998</v>
          </cell>
        </row>
        <row r="13">
          <cell r="D13">
            <v>0</v>
          </cell>
          <cell r="F13" t="str">
            <v>Inicial</v>
          </cell>
          <cell r="G13" t="str">
            <v>%</v>
          </cell>
          <cell r="H13" t="str">
            <v>Inicial</v>
          </cell>
          <cell r="I13" t="str">
            <v>%</v>
          </cell>
          <cell r="J13" t="str">
            <v>%</v>
          </cell>
        </row>
        <row r="16">
          <cell r="B16" t="str">
            <v>21.  Atención   primaria  de  salud   . . . . . . . . . . . . . . . . . . . . .</v>
          </cell>
          <cell r="F16">
            <v>523921201</v>
          </cell>
          <cell r="G16">
            <v>36.015164678536792</v>
          </cell>
          <cell r="H16">
            <v>561235435</v>
          </cell>
          <cell r="I16">
            <v>36.396418503885528</v>
          </cell>
          <cell r="J16">
            <v>7.1221080438773896</v>
          </cell>
        </row>
        <row r="18">
          <cell r="B18" t="str">
            <v>22.  Atención   especializada  . . . . . . . . . . . . . . . . . . . . . . . . .</v>
          </cell>
          <cell r="F18">
            <v>873878739</v>
          </cell>
          <cell r="G18">
            <v>60.071794449404379</v>
          </cell>
          <cell r="H18">
            <v>921192675</v>
          </cell>
          <cell r="I18">
            <v>59.729838276629501</v>
          </cell>
          <cell r="J18">
            <v>5.4142450077389981</v>
          </cell>
        </row>
        <row r="20">
          <cell r="B20" t="str">
            <v>25.  Administración  y  servicios  generales  . . . . . . . . . . . . . . .</v>
          </cell>
          <cell r="F20">
            <v>19671644</v>
          </cell>
          <cell r="G20">
            <v>1.3522596466897896</v>
          </cell>
          <cell r="H20">
            <v>25692290</v>
          </cell>
          <cell r="I20">
            <v>1.6661587648384906</v>
          </cell>
          <cell r="J20">
            <v>30.605708399359003</v>
          </cell>
        </row>
        <row r="22">
          <cell r="B22" t="str">
            <v>26.  Formación  personal  sanitario   . . . . . . . . . . . . . . . . . . . . .</v>
          </cell>
          <cell r="F22">
            <v>33055250</v>
          </cell>
          <cell r="G22">
            <v>2.2722697038561024</v>
          </cell>
          <cell r="H22">
            <v>33886913</v>
          </cell>
          <cell r="I22">
            <v>2.1975844546464871</v>
          </cell>
          <cell r="J22">
            <v>2.5159785510622328</v>
          </cell>
        </row>
        <row r="24">
          <cell r="B24" t="str">
            <v>46.  Control interno y contabilidad   . . . . . . . . . . . . . .</v>
          </cell>
          <cell r="F24">
            <v>4197046</v>
          </cell>
          <cell r="G24">
            <v>0.2885115215129348</v>
          </cell>
          <cell r="I24">
            <v>0</v>
          </cell>
          <cell r="J24">
            <v>-100</v>
          </cell>
        </row>
        <row r="27">
          <cell r="B27" t="str">
            <v>INSALUD   GESTIÓN  NO  TRANSFERIDA    . . . . . . . . . . . . . .</v>
          </cell>
          <cell r="F27">
            <v>1454723880</v>
          </cell>
          <cell r="G27">
            <v>99.999999999999986</v>
          </cell>
          <cell r="H27">
            <v>1542007313</v>
          </cell>
          <cell r="I27">
            <v>100.00000000000001</v>
          </cell>
          <cell r="J27">
            <v>6.0000000137483198</v>
          </cell>
        </row>
      </sheetData>
      <sheetData sheetId="11" refreshError="1">
        <row r="4">
          <cell r="B4" t="str">
            <v>CUADRO    14</v>
          </cell>
        </row>
        <row r="5">
          <cell r="B5" t="str">
            <v>COMPARACIÓN  DEL  PRESUPUESTO  INICIAL  -  INSALUD  NO  TRANSFERIDO  ( 1998 - 1999 )</v>
          </cell>
        </row>
        <row r="6">
          <cell r="B6" t="str">
            <v>ESTRUCTURA  ECONÓMICA</v>
          </cell>
          <cell r="H6" t="str">
            <v xml:space="preserve">                 ( Miles  de  pesetas )</v>
          </cell>
        </row>
        <row r="9">
          <cell r="E9" t="str">
            <v>Año  1998</v>
          </cell>
          <cell r="G9" t="str">
            <v>Año  1999</v>
          </cell>
          <cell r="I9" t="str">
            <v>Tasa</v>
          </cell>
          <cell r="J9" t="str">
            <v>Tasa</v>
          </cell>
        </row>
        <row r="10">
          <cell r="I10" t="str">
            <v>de</v>
          </cell>
          <cell r="J10" t="str">
            <v>de</v>
          </cell>
        </row>
        <row r="11">
          <cell r="C11" t="str">
            <v>CAPÍTULOS</v>
          </cell>
          <cell r="I11" t="str">
            <v>variación</v>
          </cell>
          <cell r="J11" t="str">
            <v>Variación</v>
          </cell>
        </row>
        <row r="12">
          <cell r="E12" t="str">
            <v>Presupuesto</v>
          </cell>
          <cell r="G12" t="str">
            <v>Presupuesto</v>
          </cell>
          <cell r="I12" t="str">
            <v>1999 /  1997</v>
          </cell>
          <cell r="J12" t="str">
            <v>1999 / 1998</v>
          </cell>
        </row>
        <row r="13">
          <cell r="E13" t="str">
            <v>Inicial</v>
          </cell>
          <cell r="F13" t="str">
            <v>%</v>
          </cell>
          <cell r="G13" t="str">
            <v>Inicial</v>
          </cell>
          <cell r="H13" t="str">
            <v>%</v>
          </cell>
          <cell r="I13" t="str">
            <v>%</v>
          </cell>
          <cell r="J13" t="str">
            <v>%</v>
          </cell>
        </row>
        <row r="16">
          <cell r="B16" t="str">
            <v>Capítulo   I  (  excepto  cuotas ) . . . . . . . . . . . . .</v>
          </cell>
          <cell r="E16">
            <v>565392237</v>
          </cell>
          <cell r="F16">
            <v>38.86094870498723</v>
          </cell>
          <cell r="G16">
            <v>587936299</v>
          </cell>
          <cell r="H16">
            <v>38.122983832719996</v>
          </cell>
          <cell r="I16">
            <v>1153328612.9839325</v>
          </cell>
          <cell r="J16">
            <v>3.9873313647919701</v>
          </cell>
        </row>
        <row r="17">
          <cell r="B17" t="str">
            <v>Cuotas  Seguridad  Social   . . . . . . . . . . . . . . . .</v>
          </cell>
          <cell r="E17">
            <v>143250258</v>
          </cell>
          <cell r="F17">
            <v>9.8472473002917926</v>
          </cell>
          <cell r="G17">
            <v>148912225</v>
          </cell>
          <cell r="H17">
            <v>9.6570375344257524</v>
          </cell>
          <cell r="I17">
            <v>292162502.50428486</v>
          </cell>
          <cell r="J17">
            <v>3.9525003857235674</v>
          </cell>
        </row>
        <row r="18">
          <cell r="B18" t="str">
            <v>Capítulo   I   . . . . . . . . . . . . . . . . . . . . . . . . . . . .</v>
          </cell>
          <cell r="E18">
            <v>708642495</v>
          </cell>
          <cell r="F18">
            <v>48.708196005279021</v>
          </cell>
          <cell r="G18">
            <v>736848524</v>
          </cell>
          <cell r="H18">
            <v>47.78002136714575</v>
          </cell>
          <cell r="I18">
            <v>1445491115.4882174</v>
          </cell>
          <cell r="J18">
            <v>3.9802903719455855</v>
          </cell>
        </row>
        <row r="20">
          <cell r="B20" t="str">
            <v>Capítulo   II  (  excepto  conciertos ) . . . . . . . . . .</v>
          </cell>
          <cell r="E20">
            <v>228295392</v>
          </cell>
          <cell r="F20">
            <v>15.693383131924666</v>
          </cell>
          <cell r="G20">
            <v>235695103</v>
          </cell>
          <cell r="H20">
            <v>15.289953645352783</v>
          </cell>
          <cell r="I20">
            <v>463990525.98333675</v>
          </cell>
          <cell r="J20">
            <v>3.2412879362891545</v>
          </cell>
        </row>
        <row r="21">
          <cell r="B21" t="str">
            <v>Asistencia  Sanit. Medios  Ajenos  . . . . . . . . . . .</v>
          </cell>
          <cell r="E21">
            <v>145705476</v>
          </cell>
          <cell r="F21">
            <v>10.016022834518946</v>
          </cell>
          <cell r="G21">
            <v>158544451</v>
          </cell>
          <cell r="H21">
            <v>10.281692548626713</v>
          </cell>
          <cell r="I21">
            <v>304249947.29771537</v>
          </cell>
          <cell r="J21">
            <v>8.8115940131172579</v>
          </cell>
        </row>
        <row r="22">
          <cell r="B22" t="str">
            <v>Capítulo   I I   . .. . . . . . . . . . . . . . . . . . . . . . . . .</v>
          </cell>
          <cell r="E22">
            <v>374000868</v>
          </cell>
          <cell r="F22">
            <v>25.709405966443612</v>
          </cell>
          <cell r="G22">
            <v>394239554</v>
          </cell>
          <cell r="H22">
            <v>25.571646193979497</v>
          </cell>
          <cell r="I22">
            <v>768240473.28105211</v>
          </cell>
          <cell r="J22">
            <v>5.4114008099040092</v>
          </cell>
        </row>
        <row r="24">
          <cell r="B24" t="str">
            <v>Capítulo   I I I   . .. . . . . . . . . . . . . . . . . . . . . . . .</v>
          </cell>
          <cell r="E24">
            <v>700000</v>
          </cell>
          <cell r="F24">
            <v>4.8119097350625743E-2</v>
          </cell>
          <cell r="G24">
            <v>700000</v>
          </cell>
          <cell r="H24">
            <v>4.539537485319306E-2</v>
          </cell>
          <cell r="I24">
            <v>1400000.0935144722</v>
          </cell>
          <cell r="J24">
            <v>0</v>
          </cell>
        </row>
        <row r="26">
          <cell r="B26" t="str">
            <v>Farmacia   . . . . . . . . . . . . . . . . . . . . . . . . . . . . .</v>
          </cell>
          <cell r="E26">
            <v>308099000</v>
          </cell>
          <cell r="F26">
            <v>21.179208249472058</v>
          </cell>
          <cell r="G26">
            <v>334286000</v>
          </cell>
          <cell r="H26">
            <v>21.67862611167785</v>
          </cell>
          <cell r="I26">
            <v>642385042.85783434</v>
          </cell>
          <cell r="J26">
            <v>8.4995407320374312</v>
          </cell>
        </row>
        <row r="27">
          <cell r="B27" t="str">
            <v>Transf. Corrientes  a  la  Seg. Social . . . . . . . .</v>
          </cell>
          <cell r="F27">
            <v>0</v>
          </cell>
          <cell r="G27">
            <v>4225806</v>
          </cell>
          <cell r="H27">
            <v>0.27404578203838903</v>
          </cell>
          <cell r="I27">
            <v>4225806.2740457822</v>
          </cell>
          <cell r="J27">
            <v>0</v>
          </cell>
        </row>
        <row r="28">
          <cell r="B28" t="str">
            <v>Resto  capítulo  IV  . . . . . . . . . . . . . . . . . . . . . .</v>
          </cell>
          <cell r="E28">
            <v>6160000</v>
          </cell>
          <cell r="F28">
            <v>0.4234480566855065</v>
          </cell>
          <cell r="G28">
            <v>5462588</v>
          </cell>
          <cell r="H28">
            <v>0.3542517570407917</v>
          </cell>
          <cell r="I28">
            <v>11622588.777699813</v>
          </cell>
          <cell r="J28">
            <v>-11.321623376623378</v>
          </cell>
        </row>
        <row r="29">
          <cell r="B29" t="str">
            <v>Capítulo   I V   . .. . . . . . . . . . . . . . . . . . . . . . . .</v>
          </cell>
          <cell r="E29">
            <v>314259000</v>
          </cell>
          <cell r="F29">
            <v>21.602656306157563</v>
          </cell>
          <cell r="G29">
            <v>343974394</v>
          </cell>
          <cell r="H29">
            <v>22.301923650757033</v>
          </cell>
          <cell r="I29">
            <v>658233437.90957999</v>
          </cell>
          <cell r="J29">
            <v>9.4557018255642618</v>
          </cell>
        </row>
        <row r="31">
          <cell r="B31" t="str">
            <v>Inversión  Nueva   . . . . . . . . . . . . . . . . . . . . . . .</v>
          </cell>
          <cell r="E31">
            <v>20244000</v>
          </cell>
          <cell r="F31">
            <v>1.3916042953800964</v>
          </cell>
          <cell r="G31">
            <v>17901000</v>
          </cell>
          <cell r="H31">
            <v>1.1608894360671558</v>
          </cell>
          <cell r="I31">
            <v>38145002.552493736</v>
          </cell>
          <cell r="J31">
            <v>-11.573799644339061</v>
          </cell>
        </row>
        <row r="32">
          <cell r="B32" t="str">
            <v>Inversión  de  Reposición   . . . . . . . . . . . . . . . .</v>
          </cell>
          <cell r="E32">
            <v>33849000</v>
          </cell>
          <cell r="F32">
            <v>2.3268333231733296</v>
          </cell>
          <cell r="G32">
            <v>45940324</v>
          </cell>
          <cell r="H32">
            <v>2.9792546126530595</v>
          </cell>
          <cell r="I32">
            <v>79789329.306087941</v>
          </cell>
          <cell r="J32">
            <v>35.721362521787938</v>
          </cell>
        </row>
        <row r="33">
          <cell r="B33" t="str">
            <v>Capítulo   V I  . . . . . . . . . . . . . . . . . . . . . . . . . .</v>
          </cell>
          <cell r="E33">
            <v>54093000</v>
          </cell>
          <cell r="F33">
            <v>3.718437618553426</v>
          </cell>
          <cell r="G33">
            <v>63841324</v>
          </cell>
          <cell r="H33">
            <v>4.1401440487202148</v>
          </cell>
          <cell r="I33">
            <v>117934331.85858168</v>
          </cell>
          <cell r="J33">
            <v>18.021414970513746</v>
          </cell>
        </row>
        <row r="35">
          <cell r="B35" t="str">
            <v xml:space="preserve">Transf. Capital  a  OO. AA.  Administrativos  . . . </v>
          </cell>
          <cell r="G35">
            <v>500000</v>
          </cell>
          <cell r="H35">
            <v>3.2425267752280759E-2</v>
          </cell>
        </row>
        <row r="36">
          <cell r="B36" t="str">
            <v xml:space="preserve">Transf. Capital  a  la  Seguridad  Social  . . . . . . . </v>
          </cell>
          <cell r="F36">
            <v>0</v>
          </cell>
          <cell r="G36">
            <v>250000</v>
          </cell>
          <cell r="H36">
            <v>1.621263387614038E-2</v>
          </cell>
          <cell r="I36">
            <v>250000.01621263387</v>
          </cell>
          <cell r="J36">
            <v>0</v>
          </cell>
        </row>
        <row r="37">
          <cell r="B37" t="str">
            <v xml:space="preserve">Transf. Cap. Soc. Merc. Estatales, EE y O.P. . </v>
          </cell>
          <cell r="E37">
            <v>1275000</v>
          </cell>
          <cell r="F37">
            <v>9.5645498745782598E-2</v>
          </cell>
          <cell r="H37">
            <v>0</v>
          </cell>
          <cell r="I37">
            <v>1275000.0956454987</v>
          </cell>
          <cell r="J37">
            <v>-100</v>
          </cell>
        </row>
        <row r="38">
          <cell r="B38" t="str">
            <v xml:space="preserve">Transf. Capital  a  CC. AA.   . . . . . . . . . . . . . . . </v>
          </cell>
          <cell r="E38">
            <v>350000</v>
          </cell>
          <cell r="F38">
            <v>2.4059548675312872E-2</v>
          </cell>
          <cell r="G38">
            <v>500000</v>
          </cell>
          <cell r="H38">
            <v>3.2425267752280759E-2</v>
          </cell>
          <cell r="I38">
            <v>850000.05648481648</v>
          </cell>
          <cell r="J38">
            <v>42.857142857142861</v>
          </cell>
        </row>
        <row r="39">
          <cell r="B39" t="str">
            <v>Transf. Cap. a  Familias, Inst. sin F. Lucro  . . .</v>
          </cell>
          <cell r="E39">
            <v>500000</v>
          </cell>
          <cell r="F39">
            <v>3.4370783821875535E-2</v>
          </cell>
          <cell r="G39">
            <v>250000</v>
          </cell>
          <cell r="H39">
            <v>1.621263387614038E-2</v>
          </cell>
          <cell r="I39">
            <v>750000.05058341776</v>
          </cell>
          <cell r="J39">
            <v>-50</v>
          </cell>
        </row>
        <row r="40">
          <cell r="B40" t="str">
            <v>Capítulo   V I I  . . . . . . . . . . . . . . . . . . . . . . . . . .</v>
          </cell>
          <cell r="E40">
            <v>2125000</v>
          </cell>
          <cell r="F40">
            <v>0.154075831242971</v>
          </cell>
          <cell r="G40">
            <v>1500000</v>
          </cell>
          <cell r="H40">
            <v>9.7275803256842291E-2</v>
          </cell>
          <cell r="I40">
            <v>3125000.2189263664</v>
          </cell>
          <cell r="J40">
            <v>-29.411764705882348</v>
          </cell>
        </row>
        <row r="42">
          <cell r="B42" t="str">
            <v>Capítulo   V I I I   . . . . . . . . . . . . . . . . . . . . . . . .</v>
          </cell>
          <cell r="E42">
            <v>903517</v>
          </cell>
          <cell r="F42">
            <v>6.2109174972779034E-2</v>
          </cell>
          <cell r="G42">
            <v>903517</v>
          </cell>
          <cell r="H42">
            <v>5.8593561287474907E-2</v>
          </cell>
          <cell r="I42">
            <v>1807034.1207027363</v>
          </cell>
          <cell r="J42">
            <v>0</v>
          </cell>
        </row>
        <row r="45">
          <cell r="B45" t="str">
            <v xml:space="preserve">INSALUD  GESTIÓN  NO  TRANSFERIDA  . . </v>
          </cell>
          <cell r="E45">
            <v>1454723880</v>
          </cell>
          <cell r="F45">
            <v>100.003</v>
          </cell>
          <cell r="G45">
            <v>1542007313</v>
          </cell>
          <cell r="H45">
            <v>99.995000000000005</v>
          </cell>
          <cell r="I45">
            <v>2996231392.9705744</v>
          </cell>
          <cell r="J45">
            <v>6.0000000137483198</v>
          </cell>
        </row>
      </sheetData>
      <sheetData sheetId="12" refreshError="1">
        <row r="4">
          <cell r="B4" t="str">
            <v>CUADRO    15</v>
          </cell>
        </row>
        <row r="5">
          <cell r="B5" t="str">
            <v>PRESUPUESTO  COMPARATIVO  DE  INVERSIONES  -  INSALUD  NO TRANSFERIDO  ( 1998  -  1999 )</v>
          </cell>
        </row>
        <row r="6">
          <cell r="H6" t="str">
            <v xml:space="preserve">         ( Miles  de  pesetas )</v>
          </cell>
        </row>
        <row r="9">
          <cell r="G9" t="str">
            <v xml:space="preserve">Administración </v>
          </cell>
          <cell r="H9" t="str">
            <v>Control</v>
          </cell>
        </row>
        <row r="10">
          <cell r="E10" t="str">
            <v>Atención</v>
          </cell>
          <cell r="F10" t="str">
            <v>Atención</v>
          </cell>
          <cell r="G10" t="str">
            <v>y  Servicios</v>
          </cell>
          <cell r="H10" t="str">
            <v>Interno y</v>
          </cell>
        </row>
        <row r="11">
          <cell r="B11" t="str">
            <v>CLASIFICACIÓN    ECONÓMICA</v>
          </cell>
          <cell r="D11" t="str">
            <v>Año</v>
          </cell>
          <cell r="E11" t="str">
            <v>Primaria</v>
          </cell>
          <cell r="F11" t="str">
            <v>Especializada</v>
          </cell>
          <cell r="G11" t="str">
            <v>Generales</v>
          </cell>
          <cell r="H11" t="str">
            <v>Contabilidad</v>
          </cell>
          <cell r="I11" t="str">
            <v>Total</v>
          </cell>
        </row>
        <row r="14">
          <cell r="B14" t="str">
            <v>Artículo   62  :</v>
          </cell>
          <cell r="D14">
            <v>1998</v>
          </cell>
          <cell r="E14">
            <v>11023000</v>
          </cell>
          <cell r="F14">
            <v>8771000</v>
          </cell>
          <cell r="G14">
            <v>30000</v>
          </cell>
          <cell r="H14">
            <v>420000</v>
          </cell>
          <cell r="I14">
            <v>20244000</v>
          </cell>
        </row>
        <row r="16">
          <cell r="B16" t="str">
            <v>Inversión   nueva</v>
          </cell>
          <cell r="D16">
            <v>1999</v>
          </cell>
          <cell r="E16">
            <v>9216000</v>
          </cell>
          <cell r="F16">
            <v>8651000</v>
          </cell>
          <cell r="G16">
            <v>34000</v>
          </cell>
          <cell r="I16">
            <v>17901000</v>
          </cell>
        </row>
        <row r="18">
          <cell r="C18" t="str">
            <v>( % )   1999  /  1998</v>
          </cell>
          <cell r="E18">
            <v>-16.392996461943213</v>
          </cell>
          <cell r="F18">
            <v>-1.3681450233724775</v>
          </cell>
          <cell r="G18">
            <v>13.333333333333329</v>
          </cell>
          <cell r="H18">
            <v>-100</v>
          </cell>
          <cell r="I18">
            <v>-11.573799644339061</v>
          </cell>
        </row>
        <row r="21">
          <cell r="B21" t="str">
            <v>Artículo   63  :</v>
          </cell>
          <cell r="D21">
            <v>1998</v>
          </cell>
          <cell r="E21">
            <v>1981000</v>
          </cell>
          <cell r="F21">
            <v>31193000</v>
          </cell>
          <cell r="G21">
            <v>675000</v>
          </cell>
          <cell r="I21">
            <v>33849000</v>
          </cell>
        </row>
        <row r="23">
          <cell r="B23" t="str">
            <v>Inversión   de   reposición</v>
          </cell>
          <cell r="D23">
            <v>1999</v>
          </cell>
          <cell r="E23">
            <v>4046000</v>
          </cell>
          <cell r="F23">
            <v>41069000</v>
          </cell>
          <cell r="G23">
            <v>825324</v>
          </cell>
          <cell r="I23">
            <v>45940324</v>
          </cell>
        </row>
        <row r="25">
          <cell r="C25" t="str">
            <v>( % )   1999  /  1998</v>
          </cell>
          <cell r="E25">
            <v>104.24028268551234</v>
          </cell>
          <cell r="F25">
            <v>31.660949572019376</v>
          </cell>
          <cell r="G25">
            <v>22.270222222222216</v>
          </cell>
          <cell r="I25">
            <v>35.721362521787938</v>
          </cell>
        </row>
        <row r="28">
          <cell r="B28" t="str">
            <v>Total   Capítulo   VI</v>
          </cell>
          <cell r="D28">
            <v>1998</v>
          </cell>
          <cell r="E28">
            <v>13004000</v>
          </cell>
          <cell r="F28">
            <v>39964000</v>
          </cell>
          <cell r="G28">
            <v>705000</v>
          </cell>
          <cell r="H28">
            <v>420000</v>
          </cell>
          <cell r="I28">
            <v>54093000</v>
          </cell>
        </row>
        <row r="30">
          <cell r="D30">
            <v>1999</v>
          </cell>
          <cell r="E30">
            <v>13262000</v>
          </cell>
          <cell r="F30">
            <v>49720000</v>
          </cell>
          <cell r="G30">
            <v>859324</v>
          </cell>
          <cell r="H30">
            <v>0</v>
          </cell>
          <cell r="I30">
            <v>63841324</v>
          </cell>
        </row>
        <row r="32">
          <cell r="C32" t="str">
            <v>( % )   1999  /  1998</v>
          </cell>
          <cell r="E32">
            <v>1.9840049215625868</v>
          </cell>
          <cell r="F32">
            <v>24.411970773696325</v>
          </cell>
          <cell r="G32">
            <v>21.889929078014191</v>
          </cell>
          <cell r="H32">
            <v>-100</v>
          </cell>
          <cell r="I32">
            <v>18.021414970513746</v>
          </cell>
        </row>
      </sheetData>
      <sheetData sheetId="13" refreshError="1">
        <row r="4">
          <cell r="B4" t="str">
            <v>CUADRO    16</v>
          </cell>
        </row>
        <row r="5">
          <cell r="B5" t="str">
            <v xml:space="preserve">PRESUPUESTO    DE  INVERSIONES   INSALUD    1999 </v>
          </cell>
        </row>
        <row r="6">
          <cell r="G6" t="str">
            <v>( Miles  de  pesetas )</v>
          </cell>
        </row>
        <row r="9">
          <cell r="F9" t="str">
            <v>Administración</v>
          </cell>
        </row>
        <row r="10">
          <cell r="D10" t="str">
            <v>Atención</v>
          </cell>
          <cell r="E10" t="str">
            <v>Atención</v>
          </cell>
          <cell r="F10" t="str">
            <v>y  Servicios</v>
          </cell>
        </row>
        <row r="11">
          <cell r="B11" t="str">
            <v>Tipo  de   inversión</v>
          </cell>
          <cell r="D11" t="str">
            <v>Primaria</v>
          </cell>
          <cell r="E11" t="str">
            <v>Especializada</v>
          </cell>
          <cell r="F11" t="str">
            <v>Generales</v>
          </cell>
          <cell r="G11" t="str">
            <v>Total</v>
          </cell>
        </row>
        <row r="14">
          <cell r="B14" t="str">
            <v>Inversión   Nueva</v>
          </cell>
        </row>
        <row r="16">
          <cell r="B16" t="str">
            <v>Obras    . . . . . . . . . . . . . . . . . . . . . . . . . .  . . . . . . . .</v>
          </cell>
          <cell r="D16">
            <v>7731340</v>
          </cell>
          <cell r="E16">
            <v>7726112</v>
          </cell>
          <cell r="G16">
            <v>15457452</v>
          </cell>
        </row>
        <row r="17">
          <cell r="B17" t="str">
            <v>Liquidaciones, Revisiones Precios, Incidencias   . .</v>
          </cell>
          <cell r="D17">
            <v>484660</v>
          </cell>
          <cell r="E17">
            <v>924888</v>
          </cell>
          <cell r="F17">
            <v>34000</v>
          </cell>
          <cell r="G17">
            <v>1443548</v>
          </cell>
        </row>
        <row r="18">
          <cell r="B18" t="str">
            <v>Planes  de  Montaje   . . . . . . . . . . . . . . . . . . . . . . . .</v>
          </cell>
          <cell r="D18">
            <v>1000000</v>
          </cell>
          <cell r="G18">
            <v>1000000</v>
          </cell>
        </row>
        <row r="21">
          <cell r="B21" t="str">
            <v>Total   Inversión  Nueva  . . . . . . . . . . . . . . . . . .</v>
          </cell>
          <cell r="D21">
            <v>9216000</v>
          </cell>
          <cell r="E21">
            <v>8651000</v>
          </cell>
          <cell r="F21">
            <v>34000</v>
          </cell>
          <cell r="G21">
            <v>17901000</v>
          </cell>
        </row>
        <row r="24">
          <cell r="B24" t="str">
            <v>Inversión   de  Reposición</v>
          </cell>
        </row>
        <row r="26">
          <cell r="B26" t="str">
            <v>Obras    . . . . . . . . . . . . . . . . . . . . . . . . . .</v>
          </cell>
          <cell r="D26">
            <v>1371526</v>
          </cell>
          <cell r="E26">
            <v>18749558</v>
          </cell>
          <cell r="F26">
            <v>175000</v>
          </cell>
          <cell r="G26">
            <v>20296084</v>
          </cell>
        </row>
        <row r="27">
          <cell r="B27" t="str">
            <v>Liquidaciones, Revisiones Precios, Incidencias   . .</v>
          </cell>
          <cell r="D27">
            <v>103474</v>
          </cell>
          <cell r="E27">
            <v>6069442</v>
          </cell>
          <cell r="F27">
            <v>40324</v>
          </cell>
          <cell r="G27">
            <v>6213240</v>
          </cell>
        </row>
        <row r="28">
          <cell r="B28" t="str">
            <v>Planes  de  Montaje   . . . . . . . . . . . . . . . . . . . . . . . .</v>
          </cell>
          <cell r="E28">
            <v>2200000</v>
          </cell>
          <cell r="G28">
            <v>2200000</v>
          </cell>
        </row>
        <row r="29">
          <cell r="B29" t="str">
            <v>Planes  de  Necesidades  . . . . . . . . . . . . . . . . . . . .</v>
          </cell>
          <cell r="D29">
            <v>1100000</v>
          </cell>
          <cell r="E29">
            <v>9600000</v>
          </cell>
          <cell r="F29">
            <v>160000</v>
          </cell>
          <cell r="G29">
            <v>10860000</v>
          </cell>
        </row>
        <row r="30">
          <cell r="B30" t="str">
            <v>Otros  Suministros   . . . . . . . . . . . . . . . . . . . . . . . .</v>
          </cell>
          <cell r="E30">
            <v>1150000</v>
          </cell>
          <cell r="G30">
            <v>1150000</v>
          </cell>
        </row>
        <row r="31">
          <cell r="B31" t="str">
            <v>Informática    . . . . . . . . . . . . . . . . . . . . . . . . . . . . . .</v>
          </cell>
          <cell r="D31">
            <v>1471000</v>
          </cell>
          <cell r="E31">
            <v>3300000</v>
          </cell>
          <cell r="F31">
            <v>450000</v>
          </cell>
          <cell r="G31">
            <v>5221000</v>
          </cell>
        </row>
        <row r="34">
          <cell r="B34" t="str">
            <v>Total   Inversión  de Reposición . . . . . . . . . . .</v>
          </cell>
          <cell r="D34">
            <v>4046000</v>
          </cell>
          <cell r="E34">
            <v>41069000</v>
          </cell>
          <cell r="F34">
            <v>825324</v>
          </cell>
          <cell r="G34">
            <v>45940324</v>
          </cell>
        </row>
        <row r="37">
          <cell r="B37" t="str">
            <v>TOTAL  . . . . . . . . . . . . . . . . . . . . . . . . . . . . . . . . .</v>
          </cell>
          <cell r="D37">
            <v>13262000</v>
          </cell>
          <cell r="E37">
            <v>49720000</v>
          </cell>
          <cell r="F37">
            <v>859324</v>
          </cell>
          <cell r="G37">
            <v>63841324</v>
          </cell>
        </row>
        <row r="64">
          <cell r="K64" t="str">
            <v xml:space="preserve">    GRÁFICO 11</v>
          </cell>
        </row>
        <row r="65">
          <cell r="K65" t="str">
            <v xml:space="preserve">    PRESUPUESTO PARA INVERSIONES DE INSALUD NO TRANSFERIDO - 1999</v>
          </cell>
        </row>
      </sheetData>
      <sheetData sheetId="14" refreshError="1"/>
      <sheetData sheetId="15" refreshError="1"/>
      <sheetData sheetId="16" refreshError="1">
        <row r="4">
          <cell r="C4" t="str">
            <v>PROCESO   TRANSFERENCIAL</v>
          </cell>
        </row>
        <row r="8">
          <cell r="C8" t="str">
            <v xml:space="preserve">Comunidad </v>
          </cell>
          <cell r="D8" t="str">
            <v>Año</v>
          </cell>
          <cell r="F8" t="str">
            <v>Real  Decreto</v>
          </cell>
        </row>
        <row r="9">
          <cell r="C9" t="str">
            <v>Autónoma</v>
          </cell>
          <cell r="D9" t="str">
            <v>Transferencia</v>
          </cell>
          <cell r="F9" t="str">
            <v>de Transferencia</v>
          </cell>
        </row>
        <row r="12">
          <cell r="C12" t="str">
            <v>Cataluña</v>
          </cell>
          <cell r="D12">
            <v>1981</v>
          </cell>
          <cell r="F12" t="str">
            <v>1517 / 1981, de 8 de julio</v>
          </cell>
        </row>
        <row r="13">
          <cell r="C13" t="str">
            <v>Andalucia</v>
          </cell>
          <cell r="D13">
            <v>1984</v>
          </cell>
          <cell r="F13" t="str">
            <v>400 / 1984, de 22 de febrero</v>
          </cell>
        </row>
        <row r="14">
          <cell r="C14" t="str">
            <v>Valencia</v>
          </cell>
          <cell r="D14">
            <v>1987</v>
          </cell>
          <cell r="F14" t="str">
            <v>1612 / 1987, de 27 de noviembre</v>
          </cell>
        </row>
        <row r="15">
          <cell r="C15" t="str">
            <v>País Vasco</v>
          </cell>
          <cell r="D15">
            <v>1987</v>
          </cell>
          <cell r="F15" t="str">
            <v>1536 / 1987, de 6 de noviembre</v>
          </cell>
        </row>
        <row r="16">
          <cell r="C16" t="str">
            <v>Galicia</v>
          </cell>
          <cell r="D16">
            <v>1990</v>
          </cell>
          <cell r="F16" t="str">
            <v>1679 / 1990, de 28 de diciembre</v>
          </cell>
        </row>
        <row r="17">
          <cell r="C17" t="str">
            <v>Navarra</v>
          </cell>
          <cell r="D17">
            <v>1990</v>
          </cell>
          <cell r="F17" t="str">
            <v>1680 / 1990, de 28 de diciembre</v>
          </cell>
        </row>
        <row r="18">
          <cell r="C18" t="str">
            <v>Canarias</v>
          </cell>
          <cell r="D18">
            <v>1994</v>
          </cell>
          <cell r="F18" t="str">
            <v>446 / 1994, de 11 de marzo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1,2,3"/>
      <sheetName val="CUA5"/>
      <sheetName val="CUA4"/>
      <sheetName val="CUA6"/>
      <sheetName val="CUA8 y G.2"/>
      <sheetName val="CUA9 Y G.3"/>
      <sheetName val="CUA10 y G.4"/>
      <sheetName val="CUA7"/>
      <sheetName val="CUA11 y G.6"/>
      <sheetName val="CUA12"/>
      <sheetName val="CUA13 y G.7-8"/>
      <sheetName val="CUA14 y G.9-10"/>
      <sheetName val="CUA15"/>
      <sheetName val="CUA16 y G.11"/>
      <sheetName val="GRAFICO X"/>
      <sheetName val="GRAFICO 1"/>
      <sheetName val="CC.AA"/>
    </sheetNames>
    <sheetDataSet>
      <sheetData sheetId="0" refreshError="1">
        <row r="5">
          <cell r="B5" t="str">
            <v>CUADRO    1</v>
          </cell>
        </row>
        <row r="6">
          <cell r="B6" t="str">
            <v>ESTRUCTURA     DE  LA  FUNCIÓN  SANIDAD  DEL  PRESUPUESTO  DEL  ESTADO  1999</v>
          </cell>
        </row>
        <row r="7">
          <cell r="B7" t="str">
            <v>DISTRIBUCIÓN  POR  SUBFUNCIONES  Y  PROGRAMAS</v>
          </cell>
        </row>
        <row r="8">
          <cell r="H8" t="str">
            <v xml:space="preserve">                 ( Miles  de  pesetas )</v>
          </cell>
        </row>
        <row r="11">
          <cell r="H11" t="str">
            <v xml:space="preserve">                 Año   1999</v>
          </cell>
        </row>
        <row r="12">
          <cell r="C12" t="str">
            <v xml:space="preserve">                                   Subfunciones</v>
          </cell>
        </row>
        <row r="13">
          <cell r="C13" t="str">
            <v xml:space="preserve">                       y  Programas  Presupuestarios</v>
          </cell>
        </row>
        <row r="14">
          <cell r="H14" t="str">
            <v>Importe</v>
          </cell>
          <cell r="I14" t="str">
            <v>%</v>
          </cell>
        </row>
        <row r="17">
          <cell r="B17" t="str">
            <v>4.1 -   FUNCION   SANIDAD</v>
          </cell>
        </row>
        <row r="19">
          <cell r="B19" t="str">
            <v xml:space="preserve">   4.1.1. -   Administración  General  de  Sanidad</v>
          </cell>
          <cell r="H19">
            <v>29555329</v>
          </cell>
          <cell r="I19">
            <v>0.71687088022129297</v>
          </cell>
        </row>
        <row r="21">
          <cell r="B21" t="str">
            <v xml:space="preserve">      4.1.1.A . </v>
          </cell>
          <cell r="C21" t="str">
            <v>Dirección  y  Servicios Generales  de  Sanidad  . . . . . . . . . . .</v>
          </cell>
          <cell r="H21">
            <v>28773207</v>
          </cell>
          <cell r="I21">
            <v>0.69790034240117804</v>
          </cell>
        </row>
        <row r="22">
          <cell r="B22" t="str">
            <v xml:space="preserve">      4.1.1.B . </v>
          </cell>
          <cell r="C22" t="str">
            <v xml:space="preserve">Formación  de  Salud  Pública  y  Administración  Sanitaria  . . </v>
          </cell>
          <cell r="H22">
            <v>782122</v>
          </cell>
          <cell r="I22">
            <v>1.8970537820114878E-2</v>
          </cell>
        </row>
        <row r="23">
          <cell r="I23">
            <v>0</v>
          </cell>
        </row>
        <row r="24">
          <cell r="B24" t="str">
            <v xml:space="preserve">   4.1.2. -   Hospitales, Servicios  Asistenciales y Centros de Salud</v>
          </cell>
          <cell r="H24">
            <v>4087579083</v>
          </cell>
          <cell r="I24">
            <v>99.154112382418589</v>
          </cell>
        </row>
        <row r="25">
          <cell r="I25">
            <v>0</v>
          </cell>
        </row>
        <row r="26">
          <cell r="B26" t="str">
            <v xml:space="preserve">      4.1.2.B .</v>
          </cell>
          <cell r="C26" t="str">
            <v>Asistencia Hospitalaria en las Fuerzas Armadas  . . . . . . . . . . .</v>
          </cell>
          <cell r="H26">
            <v>43445834</v>
          </cell>
          <cell r="I26">
            <v>1.0537880752918762</v>
          </cell>
        </row>
        <row r="27">
          <cell r="B27" t="str">
            <v xml:space="preserve">      4.1.2.H .</v>
          </cell>
          <cell r="C27" t="str">
            <v>Atención Primaria de Salud, INSALUD getión Directa   . . . . . . .</v>
          </cell>
          <cell r="H27">
            <v>561235435</v>
          </cell>
          <cell r="I27">
            <v>13.612886539000471</v>
          </cell>
        </row>
        <row r="28">
          <cell r="B28" t="str">
            <v xml:space="preserve">      4.1.2.I .</v>
          </cell>
          <cell r="C28" t="str">
            <v xml:space="preserve">Atención Especializada de Salud, INSALUD getión Directa   . . . </v>
          </cell>
          <cell r="H28">
            <v>920443675</v>
          </cell>
          <cell r="I28">
            <v>22.325559884356952</v>
          </cell>
        </row>
        <row r="29">
          <cell r="B29" t="str">
            <v xml:space="preserve">      4.1.2.J .</v>
          </cell>
          <cell r="C29" t="str">
            <v>Medicina  Marítima . . . . . . . . . . . . . . . . . . . . .  . . . . . . . . . . .</v>
          </cell>
          <cell r="H29">
            <v>2227342</v>
          </cell>
          <cell r="I29">
            <v>5.4024660665893967E-2</v>
          </cell>
        </row>
        <row r="30">
          <cell r="B30" t="str">
            <v xml:space="preserve">      4.1.2.K .</v>
          </cell>
          <cell r="C30" t="str">
            <v>Asistencia  Sanitaria de la Seguridad Social  gestionada  por CC.AA.</v>
          </cell>
          <cell r="H30">
            <v>2243740784</v>
          </cell>
          <cell r="I30">
            <v>54.422416709165844</v>
          </cell>
        </row>
        <row r="31">
          <cell r="B31" t="str">
            <v xml:space="preserve">      4.1.2.L .</v>
          </cell>
          <cell r="C31" t="str">
            <v>Asistencia  Sanitaria  del Mutualismo  Administrativo  . . . . . . . . . . .</v>
          </cell>
          <cell r="H31">
            <v>216004994</v>
          </cell>
          <cell r="I31">
            <v>5.2392477235146018</v>
          </cell>
        </row>
        <row r="32">
          <cell r="B32" t="str">
            <v xml:space="preserve">      4.1.2.M .</v>
          </cell>
          <cell r="C32" t="str">
            <v>Atención Primaria de Salud del Mutualismo Patronal e  I.S.M.  . . . . .</v>
          </cell>
          <cell r="H32">
            <v>70166100</v>
          </cell>
          <cell r="I32">
            <v>1.701893890901883</v>
          </cell>
        </row>
        <row r="33">
          <cell r="B33" t="str">
            <v xml:space="preserve">      4.1.2.N .</v>
          </cell>
          <cell r="C33" t="str">
            <v>Atención Especializada de Salud del Mutualismo Patronal e  I.S.M. .</v>
          </cell>
          <cell r="H33">
            <v>30126774</v>
          </cell>
          <cell r="I33">
            <v>0.73073140196165509</v>
          </cell>
        </row>
        <row r="34">
          <cell r="B34" t="str">
            <v xml:space="preserve">      4.1.2.P .</v>
          </cell>
          <cell r="C34" t="str">
            <v>Planificación  de la Asistencia  Sanitaria  . . . . . . . . .  . . . . . . . . . . .</v>
          </cell>
          <cell r="H34">
            <v>188145</v>
          </cell>
          <cell r="I34">
            <v>1.4563497559415941E-2</v>
          </cell>
        </row>
        <row r="36">
          <cell r="B36" t="str">
            <v xml:space="preserve">   4.1.3. -   Acciones Públicas relativas  a  la  Salud</v>
          </cell>
          <cell r="H36">
            <v>5690188</v>
          </cell>
          <cell r="I36">
            <v>0.12801673736010985</v>
          </cell>
        </row>
        <row r="38">
          <cell r="B38" t="str">
            <v xml:space="preserve">      4.1.3.B .</v>
          </cell>
          <cell r="C38" t="str">
            <v>Oferta y Uso Racional  de Medicamentos y Productos  Sanitarios   . .</v>
          </cell>
          <cell r="H38">
            <v>1794145</v>
          </cell>
          <cell r="I38">
            <v>4.3517373986756556E-2</v>
          </cell>
        </row>
        <row r="39">
          <cell r="B39" t="str">
            <v xml:space="preserve">      4.1.3.C .</v>
          </cell>
          <cell r="C39" t="str">
            <v>Sanidad Exterior  y Coordinación General de la Salud  . . . . . . . . . .</v>
          </cell>
          <cell r="H39">
            <v>3896043</v>
          </cell>
          <cell r="I39">
            <v>9.4499363373353309E-2</v>
          </cell>
        </row>
        <row r="42">
          <cell r="B42" t="str">
            <v>T O T A L   . . . . . . . . . . . . . . . . . . . . . . . . . . . . . . . . . . . . . . . . . . . . . . . . . . .</v>
          </cell>
          <cell r="H42">
            <v>4122824600</v>
          </cell>
          <cell r="I42">
            <v>99.998999999999995</v>
          </cell>
        </row>
        <row r="49">
          <cell r="B49" t="str">
            <v>CUADRO    2</v>
          </cell>
        </row>
        <row r="50">
          <cell r="B50" t="str">
            <v>COMPARACIÓN  DE  LA  FUNCIÓN  SANIDAD  DEL  PRESUPUESTO  DEL  ESTADO  1998 - 1999</v>
          </cell>
        </row>
        <row r="51">
          <cell r="B51" t="str">
            <v>DISTRIBUCIÓN  POR  SUBSECTORES Y  PROGRAMAS</v>
          </cell>
          <cell r="L51" t="str">
            <v>( Miles  de  pesetas )</v>
          </cell>
        </row>
        <row r="54">
          <cell r="H54" t="str">
            <v xml:space="preserve">                 Año   1998</v>
          </cell>
          <cell r="J54" t="str">
            <v xml:space="preserve">                 Año   1999</v>
          </cell>
          <cell r="L54" t="str">
            <v xml:space="preserve">                 Variación</v>
          </cell>
        </row>
        <row r="55">
          <cell r="C55" t="str">
            <v xml:space="preserve">                                   Subsectores</v>
          </cell>
          <cell r="L55" t="str">
            <v xml:space="preserve">                1999 / 1998</v>
          </cell>
        </row>
        <row r="56">
          <cell r="C56" t="str">
            <v xml:space="preserve">                       y  Programas  Presupuestarios</v>
          </cell>
        </row>
        <row r="58">
          <cell r="H58" t="str">
            <v>Importe</v>
          </cell>
          <cell r="I58" t="str">
            <v>%</v>
          </cell>
          <cell r="J58" t="str">
            <v>Importe</v>
          </cell>
          <cell r="K58" t="str">
            <v>%</v>
          </cell>
          <cell r="L58" t="str">
            <v>Importe</v>
          </cell>
          <cell r="M58" t="str">
            <v>%</v>
          </cell>
        </row>
        <row r="61">
          <cell r="B61" t="str">
            <v>1)  Subsector   Seguridad  Social</v>
          </cell>
          <cell r="H61">
            <v>3621129432</v>
          </cell>
          <cell r="I61">
            <v>92.727825408719013</v>
          </cell>
          <cell r="J61">
            <v>3828722232</v>
          </cell>
          <cell r="K61">
            <v>92.866483623872824</v>
          </cell>
          <cell r="L61">
            <v>207592800</v>
          </cell>
          <cell r="M61">
            <v>5.7328191079141675</v>
          </cell>
        </row>
        <row r="63">
          <cell r="B63" t="str">
            <v>Asistencia  Sanitaria  de la Seguridad  Social  Gestionada  por  CC.AA.  . . . . . . .</v>
          </cell>
          <cell r="H63">
            <v>2127139927</v>
          </cell>
          <cell r="I63">
            <v>54.467653745864872</v>
          </cell>
          <cell r="J63">
            <v>2243740784</v>
          </cell>
          <cell r="K63">
            <v>54.427416709165847</v>
          </cell>
          <cell r="L63">
            <v>116600857</v>
          </cell>
          <cell r="M63">
            <v>5.4815790686815404</v>
          </cell>
        </row>
        <row r="64">
          <cell r="B64" t="str">
            <v>Atención  Especializada  de  Salud.  INSALUD  Gestión  Directa   . . . . . . . . . . . .</v>
          </cell>
          <cell r="H64">
            <v>873629739</v>
          </cell>
          <cell r="I64">
            <v>22.370207771452499</v>
          </cell>
          <cell r="J64">
            <v>920443675</v>
          </cell>
          <cell r="K64">
            <v>22.325559884356952</v>
          </cell>
          <cell r="L64">
            <v>46813936</v>
          </cell>
          <cell r="M64">
            <v>5.3585556798450398</v>
          </cell>
        </row>
        <row r="65">
          <cell r="B65" t="str">
            <v>Atención  Primaria  de  Salud.  INSALUD  Gestión  Directa   . . . . . . . . . . . . . . . .</v>
          </cell>
          <cell r="H65">
            <v>523921201</v>
          </cell>
          <cell r="I65">
            <v>13.415553064453231</v>
          </cell>
          <cell r="J65">
            <v>561235435</v>
          </cell>
          <cell r="K65">
            <v>13.612886539000471</v>
          </cell>
          <cell r="L65">
            <v>37314234</v>
          </cell>
          <cell r="M65">
            <v>7.1221080438773896</v>
          </cell>
        </row>
        <row r="66">
          <cell r="B66" t="str">
            <v xml:space="preserve">Atención  Primaria  de  Salud  Mutualismo  Patronal  e  I.S.M.   . . . . . . . . . . . . . </v>
          </cell>
          <cell r="H66">
            <v>64108299</v>
          </cell>
          <cell r="I66">
            <v>1.6415603824864764</v>
          </cell>
          <cell r="J66">
            <v>70166100</v>
          </cell>
          <cell r="K66">
            <v>1.701893890901883</v>
          </cell>
          <cell r="L66">
            <v>6057801</v>
          </cell>
          <cell r="M66">
            <v>9.4493241818816642</v>
          </cell>
        </row>
        <row r="67">
          <cell r="B67" t="str">
            <v>Atención  Especializada  de  Salud  Mutualismo  Patronal  e  I.S.M.   . . . . . . . . .</v>
          </cell>
          <cell r="H67">
            <v>29413526</v>
          </cell>
          <cell r="I67">
            <v>0.75316425086923477</v>
          </cell>
          <cell r="J67">
            <v>30126774</v>
          </cell>
          <cell r="K67">
            <v>0.73073140196165509</v>
          </cell>
          <cell r="L67">
            <v>713248</v>
          </cell>
          <cell r="M67">
            <v>2.4248979874089258</v>
          </cell>
        </row>
        <row r="68">
          <cell r="B68" t="str">
            <v>Medicina  Marítima   . . . . . . . . . . . . . . . . . . . . . . . . . . . . . . . . . . . . . . . . . . . .</v>
          </cell>
          <cell r="H68">
            <v>2153925</v>
          </cell>
          <cell r="I68">
            <v>5.5153513694805457E-2</v>
          </cell>
          <cell r="J68">
            <v>2227342</v>
          </cell>
          <cell r="K68">
            <v>5.4024660665893967E-2</v>
          </cell>
          <cell r="L68">
            <v>73417</v>
          </cell>
          <cell r="M68">
            <v>3.408521652332368</v>
          </cell>
        </row>
        <row r="69">
          <cell r="B69" t="str">
            <v>Formación  de  Salud  Pública  y  Administración  Sanitaria  . . . . . . . . . . . . . . . .</v>
          </cell>
          <cell r="H69">
            <v>762815</v>
          </cell>
          <cell r="I69">
            <v>1.9532679897908717E-2</v>
          </cell>
          <cell r="J69">
            <v>782122</v>
          </cell>
          <cell r="K69">
            <v>1.8970537820114878E-2</v>
          </cell>
          <cell r="L69">
            <v>19307</v>
          </cell>
          <cell r="M69">
            <v>2.531019972077118</v>
          </cell>
        </row>
        <row r="71">
          <cell r="B71" t="str">
            <v>2)  Subsector   Mutualismo   Administrativo</v>
          </cell>
          <cell r="H71">
            <v>245756629</v>
          </cell>
          <cell r="I71">
            <v>6.2928568093785646</v>
          </cell>
          <cell r="J71">
            <v>259450828</v>
          </cell>
          <cell r="K71">
            <v>6.2930357988064785</v>
          </cell>
          <cell r="L71">
            <v>13694199</v>
          </cell>
          <cell r="M71">
            <v>5.5722602705459394</v>
          </cell>
        </row>
        <row r="73">
          <cell r="B73" t="str">
            <v>Asistencia  Sanitaria  del  Mutualismo  Administrativo   . . . . . . . . . . . . . . . . . . . .</v>
          </cell>
          <cell r="H73">
            <v>205098503</v>
          </cell>
          <cell r="I73">
            <v>5.2517627558966069</v>
          </cell>
          <cell r="J73">
            <v>216004994</v>
          </cell>
          <cell r="K73">
            <v>5.2392477235146018</v>
          </cell>
          <cell r="L73">
            <v>10906491</v>
          </cell>
          <cell r="M73">
            <v>5.3176843518940871</v>
          </cell>
        </row>
        <row r="74">
          <cell r="B74" t="str">
            <v>Asistencia  Hospitalaria  en  las  Fuerzas  Armadas   . . . . . . . . . . . . . . . . . . . . .</v>
          </cell>
          <cell r="H74">
            <v>40658126</v>
          </cell>
          <cell r="I74">
            <v>1.0410940534819577</v>
          </cell>
          <cell r="J74">
            <v>43445834</v>
          </cell>
          <cell r="K74">
            <v>1.0537880752918762</v>
          </cell>
          <cell r="L74">
            <v>2787708</v>
          </cell>
          <cell r="M74">
            <v>6.8564596410567447</v>
          </cell>
        </row>
        <row r="76">
          <cell r="B76" t="str">
            <v>3)  Subsector   Administración   Central</v>
          </cell>
          <cell r="H76">
            <v>38440827</v>
          </cell>
          <cell r="I76">
            <v>0.98431778190240971</v>
          </cell>
          <cell r="J76">
            <v>34651540</v>
          </cell>
          <cell r="K76">
            <v>0.8404805773207038</v>
          </cell>
          <cell r="L76">
 